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showInkAnnotation="0" codeName="ThisWorkbook"/>
  <xr:revisionPtr revIDLastSave="0" documentId="13_ncr:1_{DFECF341-C05E-496B-A983-65BC0F74077C}" xr6:coauthVersionLast="47" xr6:coauthVersionMax="47" xr10:uidLastSave="{00000000-0000-0000-0000-000000000000}"/>
  <workbookProtection workbookAlgorithmName="SHA-512" workbookHashValue="T/3iqjQYpOa+aq7vLT0y7vPfU1T6ah3RGVFG2YnnpYMtUkCwlxGLrH3ThthB3UiNXCeXrPz4dehKflwIu5cebQ==" workbookSaltValue="dlG5y9SOTATuwmTdbmrdRw==" workbookSpinCount="100000" lockStructure="1"/>
  <bookViews>
    <workbookView xWindow="-120" yWindow="-120" windowWidth="29040" windowHeight="15840" tabRatio="802" xr2:uid="{00000000-000D-0000-FFFF-FFFF00000000}"/>
  </bookViews>
  <sheets>
    <sheet name="Index" sheetId="1" r:id="rId1"/>
    <sheet name="Instructions institutions" sheetId="2" r:id="rId2"/>
    <sheet name="Institution information" sheetId="3" r:id="rId3"/>
    <sheet name="Findings" sheetId="4" r:id="rId4"/>
  </sheets>
  <definedNames>
    <definedName name="_xlnm._FilterDatabase" localSheetId="3" hidden="1">Findings!#REF!</definedName>
    <definedName name="_xlnm._FilterDatabase" localSheetId="2" hidden="1">'Institution information'!$E$9:$E$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Findings!$B$2:$I$51</definedName>
    <definedName name="_xlnm.Print_Area" localSheetId="0">Index!$B$2:$R$25</definedName>
    <definedName name="_xlnm.Print_Area" localSheetId="2">'Institution information'!$B$2:$S$173</definedName>
    <definedName name="_xlnm.Print_Area" localSheetId="1">'Instructions institutions'!$B$2:$T$98</definedName>
    <definedName name="_xlnm.Print_Titles" localSheetId="3">Findings!$2:$10</definedName>
    <definedName name="_xlnm.Print_Titles" localSheetId="2">'Institution information'!$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82" uniqueCount="645">
  <si>
    <t>3. Processes</t>
  </si>
  <si>
    <t>Documentation ref.</t>
  </si>
  <si>
    <t>Compliance?</t>
  </si>
  <si>
    <t>Contact person</t>
  </si>
  <si>
    <t>No</t>
  </si>
  <si>
    <t>Weaknesses</t>
  </si>
  <si>
    <t>[Open answer]</t>
  </si>
  <si>
    <t>[Please enter data]</t>
  </si>
  <si>
    <t>Complete name of the document</t>
  </si>
  <si>
    <t>1.1.1 Quantitative and qualitative description of the portfolio</t>
  </si>
  <si>
    <t>1.1.2 Risk parameter main values</t>
  </si>
  <si>
    <t>1.2 Scope of application</t>
  </si>
  <si>
    <t>1.3.1 Capital requirements impact</t>
  </si>
  <si>
    <t>2. Organisational structure and governance</t>
  </si>
  <si>
    <t>2.2 Governance</t>
  </si>
  <si>
    <t>2.2.1 Corporate governance</t>
  </si>
  <si>
    <t>1.3.2. Material change impact / initial model approval impact vs standard method</t>
  </si>
  <si>
    <t>1.3 Own funds requirements impact</t>
  </si>
  <si>
    <t>3.2 Rating assignment process</t>
  </si>
  <si>
    <t>3.2.1 Assignment rating grades to pools</t>
  </si>
  <si>
    <t>3.3 Assignment of exposures to exposure classes</t>
  </si>
  <si>
    <t>3.3.1 Assignment methodology</t>
  </si>
  <si>
    <t xml:space="preserve">3.3.2 Over-time consistency on assignment </t>
  </si>
  <si>
    <t>3.4.1 IT system architecture</t>
  </si>
  <si>
    <t>3.4.2 Monitoring</t>
  </si>
  <si>
    <t>3.5.2 Data collection and storage requirements</t>
  </si>
  <si>
    <t>3.6 Documentation of rating system</t>
  </si>
  <si>
    <t>3.6.1 Map of rating systems</t>
  </si>
  <si>
    <t>3.6.2 Rating systems documentation</t>
  </si>
  <si>
    <t>4. Model description</t>
  </si>
  <si>
    <t>5. Model use</t>
  </si>
  <si>
    <t>5.1.1 Internal model full integration in the institution's management</t>
  </si>
  <si>
    <t>5.2.1 Management-body reporting</t>
  </si>
  <si>
    <t>5.3.1 Organisation of calculation process</t>
  </si>
  <si>
    <t>5.3.2 Methodology and procedures</t>
  </si>
  <si>
    <t>5.4.1 Organisation process</t>
  </si>
  <si>
    <t>5.4.2 Methodology</t>
  </si>
  <si>
    <t>6.1 Framework</t>
  </si>
  <si>
    <t>6.1.1 Work plan</t>
  </si>
  <si>
    <t>6.1.2 Validation guidelines/methodology</t>
  </si>
  <si>
    <t>6.2 Results</t>
  </si>
  <si>
    <t>7.1 Framework</t>
  </si>
  <si>
    <t>7.2 Results</t>
  </si>
  <si>
    <t>7.1.2 Internal audit framework report</t>
  </si>
  <si>
    <t>▪ The methodology used by the institution for assigning exposures to different exposure classes shall be appropriate and consistent over time.</t>
  </si>
  <si>
    <t>7.2.1 Recommendations and conclusions</t>
  </si>
  <si>
    <t>7.2.2 Action plans</t>
  </si>
  <si>
    <t>6.2.1 Recommendations and conclusions</t>
  </si>
  <si>
    <t>6.2.2 Action plans</t>
  </si>
  <si>
    <t>3.2.3 Integrity of assignment process</t>
  </si>
  <si>
    <t>2.2.3 Approval and management of changes</t>
  </si>
  <si>
    <t>2.1.1 Organisational overview</t>
  </si>
  <si>
    <t xml:space="preserve">3.1 Definition of default </t>
  </si>
  <si>
    <t>Regulatory guidance</t>
  </si>
  <si>
    <t>PURPOSE</t>
  </si>
  <si>
    <t xml:space="preserve"> </t>
  </si>
  <si>
    <t>5.1.2 Experience test</t>
  </si>
  <si>
    <t xml:space="preserve">7.1.1 Work plan </t>
  </si>
  <si>
    <t>Additional comments (optional):</t>
  </si>
  <si>
    <t>[Open answer (optional)]</t>
  </si>
  <si>
    <t>Article: 178(5)</t>
  </si>
  <si>
    <t>Article: 172(3)</t>
  </si>
  <si>
    <t>Article: 147(1)</t>
  </si>
  <si>
    <t>Article: 181(1)(b)</t>
  </si>
  <si>
    <t>Article: 182(1)(b)</t>
  </si>
  <si>
    <t>Article: 145</t>
  </si>
  <si>
    <t>Article: 189(3)</t>
  </si>
  <si>
    <t>Article: 177(2)</t>
  </si>
  <si>
    <t>Article: 191</t>
  </si>
  <si>
    <t>Articles: 143(3)-(4), 174(a), 175 (2), 189(1)</t>
  </si>
  <si>
    <t xml:space="preserve">and self-assessment of regulatory compliance </t>
  </si>
  <si>
    <t>INSTRUCTIONS</t>
  </si>
  <si>
    <t>Description of outstanding finding</t>
  </si>
  <si>
    <t>Please provide a source of this finding (e.g. internal model validation, internal audit and/or regulator).</t>
  </si>
  <si>
    <t>Source</t>
  </si>
  <si>
    <t>State</t>
  </si>
  <si>
    <t>Please give a precise description of each outstanding finding.</t>
  </si>
  <si>
    <t>Findings</t>
  </si>
  <si>
    <t>List of outstanding findings</t>
  </si>
  <si>
    <t>Instructions for institutions</t>
  </si>
  <si>
    <t>Yes</t>
  </si>
  <si>
    <t>Please give a precise state of each oustanding finding, including measures already taken to close the finding, actions planned to close the finding and indicate when the finding is going to be closed.</t>
  </si>
  <si>
    <t>Findings:</t>
  </si>
  <si>
    <t>Index</t>
  </si>
  <si>
    <t>Version / draft 
version</t>
  </si>
  <si>
    <t>Brief 
explanation</t>
  </si>
  <si>
    <t>Articles: 143(1), 143(2), 148(1)</t>
  </si>
  <si>
    <t>Articles: 99, 144(1)(g)</t>
  </si>
  <si>
    <t>Articles: 144(1)(c), 144(1)(f), 189(1)</t>
  </si>
  <si>
    <t>Articles: 189(2), 190(3), 190(4)</t>
  </si>
  <si>
    <t>Article: 175</t>
  </si>
  <si>
    <t>Article: 187(b)</t>
  </si>
  <si>
    <t>▪ The structure of the facility shall ensure that under all foreseeable circumstances the institution has effective ownership and control of all cash remittances from the receivables. When the obligor makes payments directly to a seller or servicer, the institution shall verify regularly that payments are forwarded completely and within the contractually agreed terms. The institution shall monitor both the quality of the purchased receivables and the financial condition of the seller and servicer. The institution shall have clear and effective policies and procedures governing the control of purchased receivables, credit, and cash. The institution shall have an effective internal process for assessing compliance with all internal policies and procedures.</t>
  </si>
  <si>
    <t>Article: 144(1)(g)</t>
  </si>
  <si>
    <t>Articles: 177(1), 177(3)</t>
  </si>
  <si>
    <t>Articles: 144(1)(e), 175(1)</t>
  </si>
  <si>
    <t xml:space="preserve">Articles: 161(3)-(4), 164(2)-(3), 183(1)  </t>
  </si>
  <si>
    <t>Articles: 165, 167, 186, 187</t>
  </si>
  <si>
    <t>Articles: 160(2), 160(4), 160(6)-(7), 161(2), 161(4), 164(1), 180(1)(b)-(c), 180(2)(last paragraph),  181(e), 184</t>
  </si>
  <si>
    <t>Articles: 144(1)(b), 179(1), 182(1)(f), 187(a)</t>
  </si>
  <si>
    <t>Articles: 169(2), 185, 187(b), 188</t>
  </si>
  <si>
    <t>Article: 185(e)</t>
  </si>
  <si>
    <t>Yes, with minor reservations</t>
  </si>
  <si>
    <t>Institution information</t>
  </si>
  <si>
    <t>Institution information:</t>
  </si>
  <si>
    <t>Article: 185(a)</t>
  </si>
  <si>
    <t>Instructions for completing the self-assessment template</t>
  </si>
  <si>
    <t>If the institution is applying for an initial model approval, the complete list of topics in the first column in the "Institution information" sheet should be completed in accordance with the given instructions. Otherwise, if the institution is submitting a model change, it should only complete the topics which have been modified due to the model change. For the rest of the topics, the institution can enter "Not applicable" but should provide a justification (in the free text column “Brief explanation”).</t>
  </si>
  <si>
    <t>This column expresses supervisory expectations and relevant sub-topics to be covered as a minimum. Institutions should add additional sub-topics if deemed necessary. The institution should always refer to the relevant requirements within the scope of its application.</t>
  </si>
  <si>
    <t xml:space="preserve">This reflects the institution’s self-assessment of regulatory compliance related to the topic concerned; it should be answered with "Yes", "Yes, with minor reservations" or "No".  </t>
  </si>
  <si>
    <t>Key people within the institution to whom the supervisor can address any questions or concerns should be listed here.</t>
  </si>
  <si>
    <t>This should reflect the status of the documents listed in the “Documentation reference” column, for example if it is a draft version pending senior management approval.</t>
  </si>
  <si>
    <t>If either of the last two options in the “Compliance” column was selected ("Yes, with minor reservations" or "No"), then the specific article(s) of the regulation should be cited here together with the concrete (sub)paragraphs and/or point(s) within an article with which the institution is not fully compliant. Also required is a description of the areas in need of improvement and an outline of the action plan to achieve full compliance. If the first option is selected ("Yes") this field should also be completed if the institution is aware of any potential weaknesses that might appear at a later stage. If either of the last two options is selected, the "Weakness" column must not be left blank.</t>
  </si>
  <si>
    <t>This should contain a concise description of the institution’s compliance with regard to the topic addressed.</t>
  </si>
  <si>
    <t>If the institution deems it necessary to include a specific topic that is not otherwise covered by this self-assessment questionnaire, it should describe the topic here (last line in the sheet).</t>
  </si>
  <si>
    <t>The institution should use this sheet to list all outstanding findings regarding the model stemming from an internal model validation, internal audit and/or the regulators involved, together with their severity and status.</t>
  </si>
  <si>
    <t xml:space="preserve">1. Portfolio analysis </t>
  </si>
  <si>
    <t>1.1 Portfolio description</t>
  </si>
  <si>
    <t>1.2.1 Roll-out implementation plan</t>
  </si>
  <si>
    <t>2.1 Organisational structure</t>
  </si>
  <si>
    <t>3.4 IT infrastructure</t>
  </si>
  <si>
    <t>3.5.1 DQ management process</t>
  </si>
  <si>
    <t>5.1 Internal use of the risk measurement system</t>
  </si>
  <si>
    <t>5.2 Internal reporting</t>
  </si>
  <si>
    <t>5.4. Stress testing</t>
  </si>
  <si>
    <t>6. Internal validation</t>
  </si>
  <si>
    <t>7. Internal audit</t>
  </si>
  <si>
    <t>▪ Overview of the risk parameters average values. The values could be split by key driver (pools, regulatory portfolios,…)</t>
  </si>
  <si>
    <t>▪ The institution shall document the situations in which human judgement may override the inputs or outputs of the assignment process and the personnel responsible for approving these overrides. The overrides shall be documented and the responsible persons noted down. The institution shall analyse the performance of the exposures whose assignments have been overridden. This shall include an assessment of the performance of exposures whose rating has been overridden by a particular person, accounting for all the responsible personnel.</t>
  </si>
  <si>
    <t>▪ The institution shall regularly (at least on a yearly basis) perform a credit risk stress test to assess the effect of certain specific conditions on its total capital requirements for credit risk. The test shall be chosen by the institution, subject to supervisory review. The test to be employed shall be meaningful and consider the effects of severe, but plausible, recession scenarios. The institution shall assess migration in its ratings under the stress test scenarios. Stressed portfolios shall contain the vast majority of the institution's total exposure.</t>
  </si>
  <si>
    <t>▪ In order to demonstrate compliance with the internal audit requirements set forth in Article 191 CRR, the institution may provide supplementary documentation on its audit manuals, work programmes, findings and the recommendations included in the audit reports.</t>
  </si>
  <si>
    <t xml:space="preserve">▪ In order to demonstrate compliance with the internal audit requirements set forth in Article 191 CRR, the institution may provide the recommendations, conclusions, and findings produced as part of the internal audit review and indicate whether they are addressed and clearly stated in the audit report and whether sufficient information on the findings and suggestions for improvements are provided to the senior management and the management body. </t>
  </si>
  <si>
    <t>▪ In order to demonstrate compliance with the internal audit requirements set forth in Article 191 CRR, the institution may provide an action plan for each relevant recommendation, indicating whether it has been approved by the appropriate management level and whether all audit recommendations are subject to a follow-up procedure.</t>
  </si>
  <si>
    <t>Section / subsection</t>
  </si>
  <si>
    <t>Please list in this column the documents from which compliance with the requirements can be derived. The location of the document that addresses the referenced topic within the submitted documentation package should be entered here. This should include the document’s complete name and section/subsection. Institutions should provide reference to at least every sub-topic mentioned in the "Brief description" column. All the referenced documents should be included in the documentation package.</t>
  </si>
  <si>
    <t>Articles: 144(1)(c), 185, 187(d)-(e), 190(1), 190(2), 191</t>
  </si>
  <si>
    <t xml:space="preserve">▪ Assignment criteria and processes shall be periodically reviewed to determine whether they remain appropriate for the current portfolio and external conditions.
 ▪ The institution shall validate its internal estimates subject to the following requirements: it shall have robust systems in place to validate the accuracy and consistency of rating systems, processes, and the estimation of all relevant risk parameters; regularly compare realised default rates with estimated PDs for each grade and, where realised default rates are outside the expected range for that grade, the institution shall specifically analyse the reasons for the deviation, if it uses own estimates of LGDs and  conversion factors the institution shall also perform analogous analysis for these estimates. Such comparisons shall make use of historical data that cover as long a period as possible. The institution shall document the methods and data used in such comparisons; and this analysis and documentation shall be updated at least annually; the institution  shall also use other quantitative validation tools and comparisons with relevant external data sources; the methods and data used for quantitative validation shall be consistent through time; the institution shall have sound internal standards for situations where deviations in realised PDs, LGDs, conversion factors and total losses, where EL is used, from expectations, become significant enough to call the validity of the estimates into question. Where realised values continue to be higher than expected values, the institution shall revise estimates upward to reflect its default and loss experience.
▪ The institution shall establish management systems, procedures, and control functions for ensuring the periodic and independent review of all elements of the internal modelling process, including approval of model revisions, vetting of model inputs, and review of model results, such as direct verification of risk computations. These reviews shall assess the accuracy, completeness, and appropriateness of model inputs and results and focus on both finding and limiting potential errors associated with known weaknesses and identifying unknown model weaknesses. Such reviews may be conducted by an internal independent unit, or by an independent external third party. </t>
  </si>
  <si>
    <t>This column expresses supervisory expectations and relevant sub-topics from additional relevant references to be covered as a minimum. Institutions should add additional sub-topics if deemed necessary. The institution should always refer to the relevant requirements within the scope of its application.</t>
  </si>
  <si>
    <t>Subset of applicable additional instruments</t>
  </si>
  <si>
    <t>2. Subset of applicable additional instruments</t>
  </si>
  <si>
    <t>These columns contain a list of relevant additional instruments paragraphs for each topic.</t>
  </si>
  <si>
    <t>▪ Qualitative and quantitative description of the application portfolio. Descriptive statistics on the distribution of the obligors / exposures and a breakdown of the portfolio by key driver may also be included.</t>
  </si>
  <si>
    <t>Article: 148(1)</t>
  </si>
  <si>
    <t>▪ The implementation may be carried out sequentially across the different categories of exposures / exposure classes within the same business unit and/or across different business units in the same group.</t>
  </si>
  <si>
    <t> ▪ In order to demonstrate compliance with the requirements for implementing the internal ratings-based (IRB) approach set forth in Article 148(1) CRR, the institution provides its sequential implementation plan, which may include information on the planned dates of application of the IRB approach for each type of exposure.</t>
  </si>
  <si>
    <t>1.2.2 IRB Coverage</t>
  </si>
  <si>
    <t xml:space="preserve">▪ In order to demonstrate compliance with the requirements for implementing the IRB Approach set forth in Article 148(1) CRR, the institution may describe the coverage of its application in terms of business units (non-retail) or exposure categories (retail). </t>
  </si>
  <si>
    <t> ▪ In order to satisfy the prerequisites for being granted permission to use the IRB Approach set forth in Articles 143(1) and (2) CRR, the institution provides the specification of the scope of the rating systems and types of exposure that are rated by each rating model, as well as the current total exposure values and risk weighted exposure amounts calculated in accordance with the approach currently applied to each type of exposure.</t>
  </si>
  <si>
    <t>1.2.3. Range of application of the rating systems</t>
  </si>
  <si>
    <t xml:space="preserve">Articles: 143(3), 170(1)(b), 170(1)(e) </t>
  </si>
  <si>
    <t>Paragraphs 12-14</t>
  </si>
  <si>
    <t xml:space="preserve">  </t>
  </si>
  <si>
    <t>▪ The capital requirements impact is documented in terms of risk-weighted assets (RWA), expected loss (EL) and/or capital adequacy ratios.</t>
  </si>
  <si>
    <t>▪ In order to demonstrate compliance with the corporate governance requirements set forth in Article 189(1) CRR, the institution may provide organisational charts and an overview of the roles of the divisions/committees/decision-making bodies involved with a particular focus on model development, validation, the credit risk control unit and internal audit. </t>
  </si>
  <si>
    <t> ▪ In order to demonstrate compliance with the corporate governance requirements set forth in Article 189(2) CRR, the institution may provide documentation, including but not limited to, the institution's decision-making process, and ensure that its hierarchy, reporting lines and all relevant levels of responsibility are clearly stated in the documentation.</t>
  </si>
  <si>
    <t>2.2.2 Credit risk control, validation function and internal audit</t>
  </si>
  <si>
    <t>▪ Senior management shall, as a minimum, provide notice to the management body of material changes or exceptions from established policies that will impact the operations of the institution's rating systems; have a good understanding of the rating systems design and operations; and ensure that the rating systems are operating properly.
▪ When using pooled data the institution is allowed to outsource the production of documentation relevant to testing and monitoring grades and pools; the production of summary reports of the institution's rating systems; the production of information relevant to review the rating criteria to evaluate whether they remain predictive of risk; the documentation of changes to the rating process, criteria or individual rating parameters; the production of information relevant to ongoing review and alterations to models used in the rating process. However, when outsourcing, it shall ensure that the competent authorities have access to all relevant information from the third party that is necessary for examining compliance with the requirements.</t>
  </si>
  <si>
    <t xml:space="preserve">▪ The credit risk control unit (CRCU) shall be responsible for the institution's rating systems and shall be independent and free from undue influence. It shall be independent from the unit responsible for the origination or renewal of exposures and report directly to senior management.
▪ The CRCU shall also be responsible for the design or selection, implementation, oversight and performance of the rating systems. It shall regularly produce and analyse reports on the output of the rating systems.
▪  The areas of responsibility for the CRCU shall include: testing and monitoring grades and pools; production and analysis of summary reports from the institution's rating systems; implementing procedures to verify that grade and pool definitions are consistently applied across departments and geographic areas; reviewing and documenting any changes to the rating process, including the reasons for the changes; reviewing the rating criteria to evaluate whether they remain predictive of risk (changes to the rating process, criteria or individual rating parameters shall be documented and retained) active participation in the design or selection, implementation and validation of models used in the rating process; ongoing review and alterations to models used in the rating process.
▪ The units responsible for the design and application of the model shall be functionally independent from the units responsible for managing individual investments.
▪ The parties responsible for any aspect of the modelling process shall be adequately qualified. Management shall allocate sufficient skilled and competent resources to the modelling function.
</t>
  </si>
  <si>
    <t xml:space="preserve"> ▪ In order to demonstrate compliance with the requirements for the credit risk control unit, validation function and internal audit set forth in Articles 185, 190 and 191 CRR, the institution may provide evidence that the CRCU, validation function and internal audit unit are proportionate to the nature, size and degree of complexity of the institution´s business and organisational structure, and have adequate resources and experienced, qualified personnel.
▪ In order to demonstrate compliance with the requirements for the validation of internal estimates set forth in Article 185 CRR, the institution may provide evidence of the CRCU's independence from the personnel and management function responsible for originating or renewing exposures, of its reporting directly to senior management and of its organisational and functional independence within the institution.
</t>
  </si>
  <si>
    <t xml:space="preserve">▪ The institution shall obtain the prior permission of the competent authorities for the following: material changes to the range of application of a rating system or an internal models approach to equity exposures that the institution has received permission to use (model extension) and material changes to a rating system or an internal models approach to equity exposures that the institution has received permission to use. The range of application of a rating system shall comprise all exposures of the relevant type of exposure for which that rating system was developed.
▪ The Institution shall notify the competent authorities of all changes to rating systems and internal models approaches to equity exposures.
▪ All material aspects of the rating and estimation processes shall be approved by the institution's management body or a designated committee thereof and senior management.
▪ The model shall have good predictive power and capital requirements shall not be distorted as a result of its use. The input variables shall form a reasonable and effective basis for the resulting predictions. The model shall not have material biases.
</t>
  </si>
  <si>
    <t xml:space="preserve"> ▪ In order to demonstrate compliance with the requirements on the management of material changes to the range of application of a rating system (including internal models approaches to equity exposures) and/or the management of material changes to a  rating system (incl. internal models approaches to equity exposures) as set forth in Articles 143(3) and (4) and 175(2) CRR, the institution may provide the policy related to changes to rating systems and, where applicable, internal models approach to equity exposures ("change policy") and provide evidence that it has been implemented adequately and complies with Commission Delegated Regulation (EU) No 529/2014.</t>
  </si>
  <si>
    <t>▪ In the case of retail exposures, the institution may apply the definition of default at the level of an individual credit facility rather than in relation to the total obligations of a borrower.</t>
  </si>
  <si>
    <t>Articles: 144(1)(h), 169(3), 171, 172(1)-(2)</t>
  </si>
  <si>
    <t>3.2.2 Human judgement in the application of risk parameters</t>
  </si>
  <si>
    <t>Paragraphs 201-207</t>
  </si>
  <si>
    <t>Paragraphs 92-98 (GT chapter); 
45-52 (CR chapter)</t>
  </si>
  <si>
    <t>Article: 173</t>
  </si>
  <si>
    <t>Paragraph 194</t>
  </si>
  <si>
    <t>Paragraphs 89-91 (GT chapter)</t>
  </si>
  <si>
    <t>3.2.4 Conservatism in the application of risk parameters</t>
  </si>
  <si>
    <t>Article: 171(2)</t>
  </si>
  <si>
    <t>Paragraphs 195-200</t>
  </si>
  <si>
    <t>▪ The less information an institution has, the more conservative shall be its assignments of exposures to obligor and facility grades or pools.</t>
  </si>
  <si>
    <t>Article: 147</t>
  </si>
  <si>
    <t>▪ Each exposure shall be assigned to one of the following exposure classes: central governments or central banks; institutions; corporates; retail exposures; equity exposures; items representing securitisation positions and other non-credit-obligation assets.</t>
  </si>
  <si>
    <t> ▪ In order to demonstrate compliance with the documentation requirements for ratings systems set forth in Article 175 CRR, the institution may provide supplementary documentation with the following items:
- A data flow diagram depicting a map of the key applications, databases, and IT components involved in the application of the IRB Approach and related to rating systems, the IT system architecture, the assignment of IT system owners, the capacity, scalability, and efficiency of IT systems, and manuals of the IT systems and databases;
- Substantiation for the soundness of the IT infrastructure, i.e. that it supports the ordinary and extraordinary processes of the institution in a timely, automatic and flexible manner;  
- Corroboration of the safeness of the IT infrastructure, appropriately addressing the risk of suspension of its abilities ("failures"), the risk of loss of data and the risk of incorrect evaluations ("faults");
- Particulars on the security measures taken to protect the IT infrastructure adequately against theft, fraud, manipulation or the sabotage of data or systems by malicious insiders or outsiders;
- Evidence of the robustness of the IT systems, including documentation on backup procedures, continuity of action plans, recovery procedures in case of failure, which are defined and tested on a periodic basis, management of IT system users compliant with the institution’s relevant policies and procedures, audit trails, and management of changes of IT systems.</t>
  </si>
  <si>
    <t> ▪ In order to demonstrate compliance with the review requirements set forth in Article 187(b) CRR, the institution may provide supplementary documentation on how the IT infrastructure is reviewed, e.g. whether there are regular monitoring and ad hoc reviews in place that result in recommendations to address weaknesses or shortfalls, where detected; whether the findings and recommendations are communicated to the senior management and management body of the institution; whether there is adequate evidence that the recommendations are properly addressed and implemented by the institution.</t>
  </si>
  <si>
    <t>3.5 Data quality (DQ)</t>
  </si>
  <si>
    <t xml:space="preserve"> Articles: 174(b) </t>
  </si>
  <si>
    <t>Paragraphs 15 and 16</t>
  </si>
  <si>
    <t>▪ The institution shall have in place a process for vetting data inputs into the model, which includes an assessment of the accuracy, completeness and appropriateness of the data.</t>
  </si>
  <si>
    <t> ▪ Sound policies, processes and methods are implemented for assessing and improving the quality of data used for the purpose of credit risk measurement and management processes.
 ▪ The DQ management process ensures that the data inputs into the models are sufficiently precise to avoid material distortions of the outcome of the assignment of exposures to obligors or facility grades or pools, and it does not contain any biases which make the data unfit for purpose.</t>
  </si>
  <si>
    <t>Articles: 144(1)(d), 176</t>
  </si>
  <si>
    <t>▪ The institution collects and stores all relevant data to provide effective support to its credit risk measurement and management process.
▪ Institutions shall collect and store data on aspects of their internal ratings as required under Part Eight of the CRR.
▪ For non-retail exposures (including equity exposures), institutions shall collect and store: complete rating and data histories; the dates the ratings or estimates were assigned; the key data and methodology used to derive the rating or estimation; the person responsible for the rating or estimation for both the assignment of ratings and, if the institution is using own estimates, the estimation of LGD or CCFs. For the assignment of PDs, the institutions shall furthermore collect and store data on the identity of obligors and exposures that defaulted; the date and circumstances of such defaults; data on the PDs and realised default rates associated with rating grades and ratings migration. For institutions using own estimates of LGD and CCF, the institution shall collect and store data on the estimated and realised LGDs and conversion factors associated with each defaulted exposure; data on the LGD of the exposure before and after evaluation of the effects of a guarantee/or credit derivative if applicable; data on the components of loss for each defaulted exposure.
▪ Institutions not using own estimates of LGDs and conversion factors shall collect and store data on comparisons of realised LGDs and CCFs with the values set out in Articles 161(1) and 166(8) CRR, respectively.
▪ For retail exposures, institutions shall collect and store: data used in the process of allocating exposures to grades or pools; data on the estimated PDs, LGDs and conversion factors associated with grades or pools of exposures; the identity of obligors and exposures that defaulted; for defaulted exposures, data on the grades or pools to which the exposure was assigned over the year prior to default and the realised outcomes on LGD and conversion factor; data on loss rates for qualifying revolving retail exposures.</t>
  </si>
  <si>
    <t> ▪ In order to demonstrate compliance with the data maintenance requirements set forth in Article 176 CRR, the institution may provide supplementary documentation on its data management policies concerning the allocation of responsibilities, including user profiles and data owners.
▪ In order to demonstrate compliance with the data maintenance requirements set forth in Article 176 CRR, the institution may provide supplementary documentation on the transparency, accessibility, and consistency of the controls implemented in the data management framework.
▪ In order to demonstrate compliance with the data maintenance requirements set forth in Article 176 CRR, the institution may provide, including but not limited to, a global map of all databases, workflows, and procedures relating to data collection and data storage.
▪ In order to demonstrate compliance with the data maintenance requirements set forth in Article 176 CRR, the institution may provide, including but not limited to, supplementary documentation that describes the sources of all relevant data, the processes of data extraction and transformation, as well as the criteria, functional and technical description of databases.</t>
  </si>
  <si>
    <t>Articles: 169(1), 175</t>
  </si>
  <si>
    <t>4.1. PD Model</t>
  </si>
  <si>
    <t>4.1.1 Model inputs</t>
  </si>
  <si>
    <t>4.1.1.1 Data requirements for model development</t>
  </si>
  <si>
    <t>Articles: 144(1)(d), 174(b)</t>
  </si>
  <si>
    <t>Paragraph 56</t>
  </si>
  <si>
    <t>Paragraph 30 (CR chapter)</t>
  </si>
  <si>
    <t>4.1.1.2 Representativeness of data for model development</t>
  </si>
  <si>
    <t xml:space="preserve">Article: 174(c) </t>
  </si>
  <si>
    <t xml:space="preserve">Paragraphs 17, 20-27, 96  </t>
  </si>
  <si>
    <t>▪ The data used to build the model shall be representative of the population of the institution's actual obligors or exposures;.</t>
  </si>
  <si>
    <t xml:space="preserve">4.1.1.3 Data requirements for  the calculation of the observed default rates (including minimum length) </t>
  </si>
  <si>
    <t>Articles: 179(1)(a), 180(1)(a), 180(2)(a), 4(1)(78), 180(1)(h), 180(2)(e)</t>
  </si>
  <si>
    <t>Paragraphs 70-72</t>
  </si>
  <si>
    <t>4.1.1.4 Representativeness of data for risk quantification</t>
  </si>
  <si>
    <t>Articles: 179(1)(b),(c),(d), 179(2)(b)</t>
  </si>
  <si>
    <t xml:space="preserve">Paragraphs 17, 28-34, 96 </t>
  </si>
  <si>
    <t xml:space="preserve">▪ The comparability of the data used for the purpose of calculating long-run average default rates is analysed in terms of all of the following: (a) the scope of application, (b) the definition of default, (c) the distribution of the relevant risk characteristics, (d) the current and foreseeable economic or market conditions and (e) lending standards and recovery policies.
▪ In particular and where the definition of default has changed during the historical observation period, the representativeness of historical data included in the RDS and used for risk quantification is assessed in the same way as specified for external data in Chapter 6 of the EBA Guidelines on the application of the definition of default under Article 178 of Regulation (EU) No 575/2013.
▪ Where the representativeness of data is insufficient and leads to a bias or increased uncertainty of risk quantification, an appropriate adjustment to correct the bias is introduced and a margin of conservatism is applied.
</t>
  </si>
  <si>
    <t>▪ The comparability of the data used for the purpose of calculating long-run average default rates is analysed in terms of all of the following: (a) the scope of application, (b) the definition of default, (c) the distribution of the relevant risk characteristics, (d) the current and foreseeable economic or market conditions and (e) lending standards and recovery policies.
▪ In particular and where the definition of default has changed during the historical observation period, the representativeness of historical data included in the RDS and used for risk quantification is assessed in the same way as specified for external data in Chapter 6 of the EBA Guidelines on the application of the definition of default under Article 178 of Regulation (EU) No 575/2013.
▪ Where the representativeness of data is insufficient and leads to a bias or increased uncertainty of risk quantification, an appropriate adjustment to correct the bias is introduced and a margin of conservatism is applied.</t>
  </si>
  <si>
    <t>▪ An institution shall demonstrate to the satisfaction of the competent authority that the requirements of CRR Article 175 are met, where an institution has obtained a rating system, or model used within a rating system, from a third-party vendor and that vendor refuses or restricts the access of the institution to information pertaining to the methodology of that rating system or model, or underlying data used to develop that methodology or model, on the basis that such information is proprietary.
▪ Where an institution uses data that is pooled across institutions it shall meet the following requirements:
    ▪ the rating systems and criteria of other institutions in the pool are similar to its own;
    ▪ the pool is representative of the portfolio for which the pooled data is used;
    ▪ the pooled data is used consistently over time by the institution for its estimates;
    ▪ the institution shall remain responsible for the integrity of its rating systems;
    ▪ the institution shall maintain sufficient in-house understanding of its rating systems, including the ability to effectively monitor and audit the rating process.
▪ For retail exposures, the institution shall regard internal data for assigning exposures to grades or pools as the primary source of information for estimating loss characteristics. The institution may use external data (including pooled data) or statistical models for quantification provided that there is a link between the institution's process of assigning exposures to grades or pools and the process used by the external data source and between the institution's internal risk profile and the composition of the external data.</t>
  </si>
  <si>
    <t>4.1.1.5 Additional requirements for the use of External (or Pooled) Data</t>
  </si>
  <si>
    <t>Articles: 175(5), 179(2), 180(1)(f), 180(2)(c)</t>
  </si>
  <si>
    <t>Paragraphs 14, 18, 19</t>
  </si>
  <si>
    <t>Paragraphs 32-40 (CR chapter)</t>
  </si>
  <si>
    <t>▪ Where external or pooled data are used, sufficient information is obtained from the data providers to assess the representativeness of such external or pooled data to the institutions’ own portfolios and processes.
▪ When using external and pooled data, sound policies, processes and methods in place for assessing and improving the quality and representativeness of the data used in the modelling and risk quantification processes, in line with paragraphs 15 to 34 of the EBA GL on PD and LGD and paragraphs 32 to 40 of the ECB Guide to Internal Models (credit risk chapter).</t>
  </si>
  <si>
    <t>4.1.2 Structure of the PD model</t>
  </si>
  <si>
    <t>4.1.2.1 Model design</t>
  </si>
  <si>
    <t>Paragraphs 53-55, 57-61</t>
  </si>
  <si>
    <t xml:space="preserve">Paragraphs 73, 74, 76-78 (CR chapter) </t>
  </si>
  <si>
    <t>Articles: 144(1)(a), 170(1)(a)-(d),(2),(3),(4)</t>
  </si>
  <si>
    <t xml:space="preserve">▪ The institution's rating systems shall provide a meaningful assessment of obligor and transaction characteristics, a meaningful differentiation of risk and accurate and consistent quantitative estimates of risk.
▪ For non-retail exposures, the rating system shall have an obligor rating scale with a minimum of seven grades for non-defaulted obligors and one for defaulted obligors; the scale shall reflect exclusively quantification of the risk of obligor default; if permitted to use own LGD estimates, the institution shall incorporate a distinct facility rating scale which exclusively reflects LGD-related transaction characteristics. The institution shall document the relationship between obligor grades in terms of the level of default risk each grade implies and the criteria used to distinguish that level of default risk. When dealing with portfolios concentrated in a particular market segment and range of default risk, the institution shall have enough obligor grades within that range to avoid undue concentrations of obligors in a particular grade. Significant concentrations within a single facility grade shall be supported by convincing empirical evidence.
▪ For specialised lending, the institution is exempt from the requirement to have an obligor rating scale which reflects exclusively quantification of the risk of obligor default for these exposures. For these exposures the institution shall have at least four grades for non-defaulted obligors and at least one grade for defaulted obligors.
▪ The institution shall consider the following risk drivers when assigning exposures to grades or pools: obligor risk characteristics; transaction risk characteristics, including product and/or collateral types; and delinquency.
</t>
  </si>
  <si>
    <t xml:space="preserve">▪ Potential risk drivers analysed include obligor characteristics, financial information, trend information and behavioural information.
▪ Business areas of the institution are consulted with respect to the business rationale and risk contribution of the considered risk drivers.
▪ The decrease of reliability of information over time is appropriately reflected in the PD estimation.
▪ For retail exposures, the model reflects potential differences in the level of risk of customers carrying multiple facilities of the same type in comparison to customers carrying only one facility of the relevant type.
▪ In the case of a shadow rating model (SRM), the rationale for the use of SRM is justified, explicit threshold criteria are defined in terms of capacity to explain the target ratings and an obligor rating scale which reflects exclusively the quantification of the risk of obligor default is available. In addition, external ratings are not used as risk drivers, e.g. when assigning exposures to obligors or facilities, in addition to target variables.
</t>
  </si>
  <si>
    <t>4.1.2.2 Use of human judgement (in model development)</t>
  </si>
  <si>
    <t>Articles: 172(3), 174(e)</t>
  </si>
  <si>
    <t>Paragraph 35</t>
  </si>
  <si>
    <t>Paragraphs 49, 50 (CR chapter)</t>
  </si>
  <si>
    <t>▪ The institution shall complement the statistical model by human judgement and human oversight to review model-based assignments and to ensure that the models are used appropriately. Review procedures shall aim at finding and limiting errors associated with model weaknesses. Human judgements shall take into account all relevant information not considered by the model. The institution shall document how human judgement and model results are to be combined.</t>
  </si>
  <si>
    <t>4.1.2.3 Rating philosophy and grade assignment dynamics</t>
  </si>
  <si>
    <t>Articles: 144(1)(a), 170(1), 170(3)</t>
  </si>
  <si>
    <t>Paragraphs 66-68</t>
  </si>
  <si>
    <t>Paragraphs 64, 65 (CR chapter)</t>
  </si>
  <si>
    <t>4.1.2.4 Treatment of ratings of third parties</t>
  </si>
  <si>
    <t>Articles: 144(1)(a), 170(1), 170(3), 172(1)(d), 172(3)</t>
  </si>
  <si>
    <t>Paragraphs 62-65</t>
  </si>
  <si>
    <t>Paragraphs 66, 72 (CR chapter)</t>
  </si>
  <si>
    <t>4.1.2.5 Risk differentiation</t>
  </si>
  <si>
    <t xml:space="preserve">Articles: 144(1)(a), 169(3), 170(1)(b),(d) and 170(3)(b)-(c) </t>
  </si>
  <si>
    <t>Paragraph 69</t>
  </si>
  <si>
    <t>Paragraphs 55, 57-63 (CR chapter)</t>
  </si>
  <si>
    <t xml:space="preserve">▪ The institution's rating systems provide for a meaningful assessment of obligor and transaction characteristics and a meaningful differentiation of risk.
▪ For retail exposures, rating systems shall capture all relevant obligor and transaction characteristics and the process of assigning exposures to grades or pools shall provide for a meaningful differentiation of risk.
</t>
  </si>
  <si>
    <t xml:space="preserve">▪ The institution's rating systems provide for a meaningful assessment of obligor and transaction characteristics and a meaningful differentiation of risk.
 ▪ Each separate legal entity to which the institution is exposed shall be separately rated. An institution shall have appropriate policies regarding the treatment of individual obligor clients and groups of connected clients
</t>
  </si>
  <si>
    <t xml:space="preserve">▪ The characteristics and dynamics of the assignment of obligors or exposures to grades or pools (‘rating assignment’) method are assessed, taking into account the design of risk drivers, migration across grades or pools and changes in the yearly default rates of each grade or pool.
▪ The adequacy of the method used to quantify the risk parameter is assessed also taking into consideration the rating assignment method.
▪ There is a clear understanding of the impact of both the method for rating assignment and the method to quantify the risk parameter on the dynamics and volatility of own funds requirements.
▪ The rating assignment method is taken into account for back testing purposes.
▪ Although the time horizon used in PD estimation is one year, the rating/grade/pool assignment process also adequately anticipates and reflect risk over a longer time horizon and takes into account plausible changes in economic conditions.
</t>
  </si>
  <si>
    <t xml:space="preserve">▪ A meaningful differentiation of risk over time is ensured which takes into account: 
(i) the distribution of obligors or facilities across grades or pools; 
(ii) the homogeneity of obligors or facilities within grades or pools; and 
(iii) the different levels of risk across obligors or facilities assigned to different grades or pools to which a different PD is applied.
▪ The PD model performs adequately in terms of risk differentiation, including on economically significant and material sub-ranges of application, by defining metrics and tools (i) with well-specified targets and tolerance levels and (ii) that are adequate considering the available data.
</t>
  </si>
  <si>
    <t>4.1.3 Risk parameter quantification</t>
  </si>
  <si>
    <t>4.1.3.1 Calculation of the one-year default rate</t>
  </si>
  <si>
    <t>Articles:  4(1)(78), 180(1)(a), 180(2)(a)</t>
  </si>
  <si>
    <t>Paragraphs 73-78</t>
  </si>
  <si>
    <t>Paragraph 81  (CR chapter)</t>
  </si>
  <si>
    <t>4.1.3.2 Calculation of observed average default rate</t>
  </si>
  <si>
    <t>Articles: 180(1)(a), 180(2)(a)</t>
  </si>
  <si>
    <t>Paragraphs 79-81</t>
  </si>
  <si>
    <t>Paragraphs 81-83, 87 (CR chapter)</t>
  </si>
  <si>
    <t>4.1.3.3 Likely range of variability of default rates</t>
  </si>
  <si>
    <t>Paragraphs 82-86</t>
  </si>
  <si>
    <t>Paragraphs 84-85 (CR chapter)</t>
  </si>
  <si>
    <t>4.1.3.4 Calibration to the long-run average default rate</t>
  </si>
  <si>
    <t>Articles: 180(1), 180(2)</t>
  </si>
  <si>
    <t>Paragraphs 87-99</t>
  </si>
  <si>
    <t>Paragraphs 86, 88-91 (CR chapter)</t>
  </si>
  <si>
    <t>Articles: 179(1)(a), 179(1)(f), 180(1)(e)</t>
  </si>
  <si>
    <t>Paragraphs 36-52</t>
  </si>
  <si>
    <t>Paragraphs 138-140 (CR chapter)</t>
  </si>
  <si>
    <t>▪ Institutions shall estimate PDs by obligor grade from long run averages of one-year default rates. 
▪ 'One-year default rate' means the ratio between the number of defaults occurred during a period that starts from one year prior to a date T and the number of obligors assigned to this grade or pool one year prior to that date.</t>
  </si>
  <si>
    <t>▪ The institutions shall estimate PDs by obligor grade or pool from long run averages of one-year default rates;</t>
  </si>
  <si>
    <t xml:space="preserve">▪ The institution shall estimate PDs by obligor grade from long-run averages of one-year default rates. 
▪ For non-retail exposures, PD estimates for obligors that are highly leveraged or for obligors whose assets are predominantly traded assets shall reflect the performance of the underlying assets based on periods of stressed volatilities.  
</t>
  </si>
  <si>
    <t xml:space="preserve">▪ The institution shall estimate PDs by obligor grade from long run averages of one-year default rates. 
▪ Institutions shall use PD estimation techniques only with supporting analysis. Institutions shall recognise the importance of judgmental considerations in combining results of techniques and in making adjustments for limitations of techniques and information.
▪ For non-retail exposures, where the institution maps or associates its internal grades to the scale used by an ECAI or similar organisations and attributing the default rate observed for the external organisation's grades to the institution's grades, mappings shall be based on all relevant information and on a comparison of internal rating criteria to the criteria used by the external organisation and on a comparison of the internal and external ratings of any common obligors; where the institution uses statistical default prediction models it is allowed to estimate PDs as the simple average of default-probability estimates for individual obligors in a given grade.
▪ For retail exposures, the institution shall identify and analyse expected changes of risk parameters over the life of credit exposures (seasoning effects).
▪ For purchased corporate receivables the institution may estimate the EL by obligor grade from long run averages of one-year realised default rates.
▪ If the institution derives long run average estimates of PDs and LGDs for purchased corporate receivables or for retail exposures from an estimate of EL, the process for estimating total losses shall meet the overall regulatory standards for estimation of PD and LGD.
▪ For retail exposures, PD estimates may also be derived from an estimate of total losses and appropriate estimates of LGDs.
</t>
  </si>
  <si>
    <t xml:space="preserve">▪ The institution shall add to its estimates a margin of conservatism that is related to the expected range of estimation errors. Where methods and data are considered to be less satisfactory, the expected range of errors is larger, the margin of conservatism shall be larger. The less data an institution has, the more conservative it shall be in its estimation.
▪ Where underwriting standards or rating systems have changed, the institution shall add a greater margin of conservatism in its estimate of PD. 
</t>
  </si>
  <si>
    <t xml:space="preserve">[Identification of deficiencies] 
▪ All deficiencies related to the estimation of risk parameters that lead to a bias in the quantification of those parameters or to an increase in uncertainty that is not fully captured by the general estimation error are identified and assigned to two distinct categories. Category A is related to data and methodological deficiencies and category B is related to relevant changes to underwriting standards, risk appetite, collection and recovery policies and any other source of additional uncertainty.
▪ The processes for the identification and classification of deficiencies are clearly documented. 
[Quantification of Appropriate Adjustments] 
▪ Adequate methodologies are applied to correct identified deficiencies to the extent possible in order to overcome biases in risk parameter estimates. The applied methodologies are clearly documented demonstrating that the impact of these methodologies lead to more accurate estimates of risk parameters.
[Quantification of Margins of conservatism] 
▪ A framework for the quantification, documentation and monitoring of estimation errors is implemented. The final margin of conservatism reflects the uncertainty of the estimation in all of the following categories:
Category A: MoC related to data and methodological deficiencies, 
Category B: MoC related to relevant changes to underwriting standards, risk appetite, collection and recovery policies and any other source of additional uncertainty and
Category C: MoC related to the general estimation error.
</t>
  </si>
  <si>
    <t xml:space="preserve">▪ The calibration includes quantitative calibration tests by rating grade or pool and on calibration segment level as well as supplementary qualitative analyses. Exposures covered by the same PD model are split into as many different calibration segments as needed where one or more subsets of these exposures carry a significantly different level of risk.
▪ The design of the calibration sample leads to an appropriate balance between the comparability of the calibration sample with the application portfolio in terms of obligor and transaction characteristics and its representativeness of the likely range of variability of default rates.
▪ The calibration is conducted after taking into account any overrides applied and before the application of MoC or floors to PD estimates.
▪ The calibration is performed either at the level of grade or pool, or at the level of the calibration segment. The assessment of the calibration method is performed in accordance with paragraphs 92 and 93 of EBA Guidelines on PD estimation, LGD estimation and treatment of defaulted assets (EBA/GL/2017/16) and paragraph 86 of Credit Risk Topics Chapter in ECB Guide on internal models. 
▪ When PD estimates are based on a mapping to an external rating scale, the default rates observed for the external organisation’s grades are based on a time series representative of the likely range of variability of default rates for the grades and pools of the given portfolio.
</t>
  </si>
  <si>
    <t xml:space="preserve">▪ The observed average default rate is calculated as an arithmetic average of all one year default rates and for each grade or pool and any relevant calibration segment.
▪ An appropriate approach considering overlapping or non-overlapping one-year time windows is considered according to the specifications in paragraph 80 of EBA Guidelines on PD estimation, LGD estimation and treatment of defaulted assets (EBA/GL/2017/16).
</t>
  </si>
  <si>
    <t xml:space="preserve">▪ Additional observations to the most recent 5 years, at the time of model calibration, are considered relevant when these observations are required in order for the historical observation period to reflect the likely range of variability of default rates 
▪ The historical observation period is representative of the likely range of variability of one-year-default rates, as it contains a representative mix of good and bad years taking into account: 
(a) the variability of all observed one-year-default rates;
(b) the existence, lack or prevalence of one-year default rates relating to bad years as reflected by economic indicators that are relevant for the considered type of exposures within the historical observation period;
(c) significant changes in the economic, legal or business environment within the historical observation period.
▪ Where the historical observation period is representative, the long-run average default rate is computed as the observed average of the one-year default rates in that period.
▪ Where the historical observation period is not representative of the likely range of variability of default rates and
(a) where no or insufficient bad years are included the average of observed one year default rates are adjusted;
(b) where bad years are over-represented, the average of observed one-year default rates may be adjusted where there is a significant correlation between economic indicators and the available one-year default rates.
(c) the direction and magnitude of the adjustment is justified, including the adequacy of the considered MoC.
</t>
  </si>
  <si>
    <t>4.1.3.5 Margin of conservatism</t>
  </si>
  <si>
    <t>4.1.4 Review of estimates</t>
  </si>
  <si>
    <t>4.1.4.1 Regular Review of Estimates</t>
  </si>
  <si>
    <t>Article: 179(1)(c)</t>
  </si>
  <si>
    <t>Paragraphs 215-219, 221</t>
  </si>
  <si>
    <t>Paragraphs 75, 141-146 (CR chapter)</t>
  </si>
  <si>
    <t>4.1.4.2. Full review</t>
  </si>
  <si>
    <t>Article: 190(2)(h)</t>
  </si>
  <si>
    <t>Paragraphs 215, 220, 221</t>
  </si>
  <si>
    <t>4.2. LGD Model</t>
  </si>
  <si>
    <t>4.2.1 Model inputs</t>
  </si>
  <si>
    <t>4.2.1.1 Definition of economic loss and realised LGD</t>
  </si>
  <si>
    <t>Articles: 4(1)(55), 5(2), 181(1)(a)</t>
  </si>
  <si>
    <t>Paragraphs 131-136</t>
  </si>
  <si>
    <t>Paragraphs 100-102 (CR chapter)</t>
  </si>
  <si>
    <t>4.2.1.2 Calculation of realised LGDs</t>
  </si>
  <si>
    <t>Articles: 5(2), 181(1)(a),(i), 500</t>
  </si>
  <si>
    <t>Paragraphs 100-101, 131-146, 178-179</t>
  </si>
  <si>
    <t>Paragraphs 95-99, 103 (CR chapter)</t>
  </si>
  <si>
    <t xml:space="preserve">4.2.1.3. Data availability and RDS completeness </t>
  </si>
  <si>
    <t xml:space="preserve">Articles: 179(1)(a), 181(1)(j), 181(2) </t>
  </si>
  <si>
    <t>Paragraphs 92-94 (CR chapter)</t>
  </si>
  <si>
    <t>4.2.1.4 Representativeness of data for model development</t>
  </si>
  <si>
    <t>Article: 174(c)</t>
  </si>
  <si>
    <t xml:space="preserve">Paragraphs 17, 20-26, 96  </t>
  </si>
  <si>
    <t>Paragraphs 30, 94 (CR chapter)</t>
  </si>
  <si>
    <t>4.2.1.5 Representativeness of data for risk quantification</t>
  </si>
  <si>
    <t xml:space="preserve">Paragraphs 17, 28-34, 164 </t>
  </si>
  <si>
    <t>4.2.1.6 Additional requirements for the use of External (or Pooled) Data</t>
  </si>
  <si>
    <t>Articles  175(5), 179(2)</t>
  </si>
  <si>
    <t>Paragraphs 14, 18, 19, 102</t>
  </si>
  <si>
    <t>Paragraphs 30, 121 (CR chapter)</t>
  </si>
  <si>
    <t xml:space="preserve">▪ “Loss given default” or “LGD” means the ratio of the loss on an exposure due to the default of a counterparty to the amount outstanding at default.
▪ "Loss” means economic loss, including material discount effects, and material direct and indirect costs associated with collecting on the instrument
</t>
  </si>
  <si>
    <t xml:space="preserve">▪ The institution shall estimate LGDs by facility grade or pool on the basis of the average realised LGDs by facility grade or pool using all observed defaults within the data sources (default weighted average)..
▪ Where they have been capitalised in the institution's income statement, unpaid late fees shall be added to the institution's measure of exposure and loss.
▪ If the conditions specified in Article 500 of Regulation (EU) No 575/2013 are met, an institution may adjust its LGD estimates by partly or fully offsetting the effect of massive disposals of defaulted exposures on realised LGDs up to the difference between the average estimated LGDs for comparable exposures in default that have not been finally liquidated and the average realised LGDs including on the basis of the losses realised due to massive disposals.
</t>
  </si>
  <si>
    <t xml:space="preserve">When calculating the realised LGD for each defaulted facility:
▪ In the case where the time between the moment of the return of the exposure to non-defaulted status and the subsequent classification as default is shorter than at least nine months, such exposure is treated as having been constantly defaulted from the first moment when the default occurred.
▪ Any fees for delays in payment and interest that have been capitalised before the moment of default are included in the outstanding amount.
▪ The treatment of additional drawings after the moment of default is clearly specified and ensures an alignment between the exposure used for CCF estimation and the denominator of the realised LGD.
▪ Discounting is applied to all recoveries, costs and additional drawings after the moment of default using an annual discounting rate composed of a primary interbank offered rate applicable at the moment of default increased by an add-on of 5%-points.
▪ All material direct and indirect cost related to the recovery process are taken into account.
▪ The same principles are applied to the calculation of realised LGD for the purposes of ELBE and LGD in-default estimation, with the only difference that reference dates are considered instead of the date of default.
▪ In case it is performed an adjustment for massive disposals referred to in Article 500 of Regulation (EU) No 575/2013, both the fulfilment of the conditions to apply this adjustment and the adjustment methodology used are clearly justified and documented.
</t>
  </si>
  <si>
    <t xml:space="preserve">▪ An institution's own estimates of the risk parameter LGD shall incorporate all relevant data, information and methods.
▪ For non-retail exposures, estimates of LGD shall be based on data over a minimum of five years, increasing by one year each year after implementation until a minimum of seven years is reached, for at least one data source. If the available observation period spans a longer period for any source, and the data is relevant, this longer period shall be used.
▪ For retail exposures, estimates of LGD shall be based on data over a minimum of five years. An institution need not give equal importance to historic data if more recent data is a better predictor of loss rates. Subject to the permission of the competent authorities, institutions may use, when they implement the IRB Approach, relevant data covering a period of two years. The period to be covered shall increase by one year each year until relevant data cover a period of five years.
</t>
  </si>
  <si>
    <t>▪ The data used to build the model shall be representative of the population of the institution's actual obligors or exposures.</t>
  </si>
  <si>
    <t xml:space="preserve">▪ The dataset for the purpose of model development ensures that the performance of the model on the application portfolio, in particular its discriminatory power, is not significantly hindered by insufficient representativeness of data.
▪ The representativeness of the data used for model development is analysed in terms of all of the following: (a) scope of application, (b) the definition of default, (c) the distribution of the relevant risk characteristics and (d) lending standards and recovery policies.
▪ When information derived from the market price of defaulted financial instruments is used to supplement internal loss or recovery experience data, it is ensured that 
(a) the development sample is representative of the application portfolio at least in terms of regions and product type and
(b) losses derived from market prices are increased to reflect indirect costs, as specified in paragraph 146 of the EBA Guidelines on PD estimation, LGD estimation and treatment of defaulted assets (EBA/GL/2017/16).
</t>
  </si>
  <si>
    <t xml:space="preserve">▪ The institution shall be able to provide a breakdown of its loss experience in terms of default frequency, LGD, conversion factor, or loss where EL estimates are used, by the factors it sees as the drivers of the respective risk parameters. The institution's estimates shall be representative of long-run experience.
▪ The population of exposures represented in the data used for estimation, the lending standards used when the data were generated and other relevant characteristics shall be comparable with those of the institution's exposures and standards. The economic or market conditions that underlie the data shall be relevant to current and foreseeable conditions.
▪ Any changes in lending practice, monitoring process of undrawn amounts or the process for pursuing recoveries shall be taken into account. The institution's estimates shall reflect the implications of technical advances and new data and other information, as it becomes available. 
▪ Where the institution uses data that is pooled across institutions, the pool shall be representative of the portfolio for which the pooled data is used.
</t>
  </si>
  <si>
    <t xml:space="preserve">Where an institution uses data that is pooled across institutions it shall meet the following requirements:
▪ the rating systems and criteria of other institutions in the pool are similar to its own;
▪ the pool is representative of the portfolio for which the pooled data is used;
▪ the pooled data is used consistently over time by the institution for its estimates;
▪ the institution shall remain responsible for the integrity of its rating systems;
▪ the institution shall maintain sufficient in-house understanding of its rating systems, including the ability to effectively monitor and audit the rating process.
</t>
  </si>
  <si>
    <t xml:space="preserve">▪ LGDs are based on the internal loss and recovery experience, as it is reflected in historical data on defaulted exposures. Internal historical data on defaulted exposures may be supplemented with external data.
▪ Where external or pooled data are used, sufficient information is obtained from the data providers to assess the representativeness of such external or pooled data to internal portfolios and processes.
▪ When using external and pooled data, sound policies, processes and methods in place for assessing and improving the quality and representativeness of the data used in the modelling and risk quantification processes, in line with paragraphs 15 to 34 of the EBA Guidelines on PD estimation, LGD estimation and treatment of defaulted assets (EBA/GL/2017/16) and paragraphs 32 to 40 of the ECB Guide to Internal Models (credit risk chapter).
▪ Where information derived from market price of defaulted financial instruments is used to supplement their internal loss or recovery experience data, the risk of misspecification of the LGD estimates has been mitigated. 
</t>
  </si>
  <si>
    <t>4.2.2 Structure of the LGD model</t>
  </si>
  <si>
    <t>4.2.2.1. Model design</t>
  </si>
  <si>
    <t>Articles: 144(1)(a), 170(1)(a),(e),(3)(a)(c),(4)</t>
  </si>
  <si>
    <t>Paragraphs 103-106, 115-123, 165-174, 176-177</t>
  </si>
  <si>
    <t>Paragraph 105 (CR chapter)</t>
  </si>
  <si>
    <t>4.2.2.2. Treatment of funded credit protection</t>
  </si>
  <si>
    <t>Articles: 181(c)-(g)</t>
  </si>
  <si>
    <t xml:space="preserve">Paragraphs 124, 126-129
Paragraph 11-13, 17-23, 26-30 of the EBA Guidelines on credit risk mitigation for institutions applying the IRB approach (EBA/GL/2020/05)
</t>
  </si>
  <si>
    <t xml:space="preserve">▪ The institution shall consider the extent of any dependence between the risk of the obligor and that of the collateral or collateral provider. Cases where there is a significant degree of dependence shall be addressed in a conservative manner.
▪ Currency mismatches between the underlying obligation and the collateral shall be treated conservatively in the institution's assessment of LGD.
▪ Where the LGD estimates take into account the existence of collateral, these estimates shall not solely be based on the collateral's estimated market value. LGD estimates shall take into account the effect of the potential inability of the institution to expeditiously gain control of its collateral and liquidate it. Therefore, the estimation should take into account the potential decreases in collateral value that may occur from the point of LGD estimation to the eventual recovery.
▪ Where LGD estimates take into account the existence of collateral, the institution shall establish internal requirements for collateral management, legal certainty and risk management.
▪ Where the institution recognises collateral for determining the exposure value for counterparty credit risk any amount expected to be recovered from the collateral shall not be taken into account in the LGD estimates.
</t>
  </si>
  <si>
    <t>▪ The internal requirements for legal certainty and valuation of funded credit protection are aligned with paragraphs 17 to 23 of the EBA Guidelines on credit risk mitigation for institutions applying the IRB approach (EBA/GL/2020/05).
▪ There are clear policies and processes for including the effect of funded credit protection in the LGD estimation taking into account the conditions laid out in paragraph 129 of the EBA Guidelines on PD estimation, LGD estimation and treatment of defaulted assets (EBA/GL/2017/16) and paragraphs 26 to 30 of the EBA Guidelines on credit risk mitigation for institutions applying the IRB approach (EBA/GL/2020/05). 
▪ All main types of funded credit protection that are used within the scope of application of the LGD model are taken into account as risk drivers or segmentation criteria information.
▪ Funded credit protection which does not meet the requirement of Article 181(1)(f) of Regulation (EU) No 575/2013 are not  included as risk drivers in the LGD estimation and the cash flows received from those instruments are treated as if they had been received without the use of funded credit protection.
▪ An appropriate haircut, estimated according to the principles from paragraph 117 of the EBA Guidelines on PD estimation, LGD estimation and treatment of defaulted assets (EBA/GL/2017/16), is applied to the value of repossession.</t>
  </si>
  <si>
    <t>4.2.2.4 Use of human judgement (in model development)</t>
  </si>
  <si>
    <t xml:space="preserve">4.2.2.5 Risk differentiation </t>
  </si>
  <si>
    <t>4.2.2.3 Treatment of unfunded credit protection</t>
  </si>
  <si>
    <t xml:space="preserve">Paragraph 125
Paragraphs 11, 14-16, 24-25, 31-47 of the EBA Guidelines on credit risk mitigation for institutions applying the IRB approach (EBA/GL/2020/05)
</t>
  </si>
  <si>
    <t xml:space="preserve">▪ If the institution has received permission to use own LGD estimates, unfunded credit protection may be recognised by adjusting PD or LGD. However, the institution shall not assign guaranteed exposures an adjusted PD or LGD such that the adjusted risk weight would be lower than that of a comparable, direct exposure to the guarantor.
▪ For the undertakings referred to in Article 153(3) CRR, the LGD of a comparable direct exposure to the protection provider shall be either the LGD associated with an unhedged facility to the guarantor or the unhedged facility of the obligor, depending upon whether in the event both the guarantor and obligor default during the life of the hedged transaction, available evidence and the structure of the guarantee indicate that the amount recovered would depend on the financial condition of the guarantor or obligor, respectively.
▪ The following requirements shall apply in relation to eligible guarantors and guarantees: the institution shall have clearly specified criteria for the types of guarantors they recognise for the calculation of risk weighted exposure amounts; the same rule applies for recognised guarantors as for obligors; the guarantee shall be evidenced in writing, non-cancellable on the part of the guarantor, in force until the obligation is satisfied in full (to the extent of the amount and tenor of the guarantee) and legally enforceable against the guarantor in a jurisdiction where the guarantor has assets to attach and enforce a judgement.
</t>
  </si>
  <si>
    <t>Paragraphs 49-50 (CR chapter)</t>
  </si>
  <si>
    <t>Paragraph 130</t>
  </si>
  <si>
    <t>Paragraphs 104, 106-109 (CR chapter)</t>
  </si>
  <si>
    <t xml:space="preserve">▪ The institution's rating systems shall provide a meaningful assessment of obligor and transaction characteristics, a meaningful differentiation of risk and accurate and consistent quantitative estimates of risk.
▪ For non-retail exposures, significant concentrations within a single facility grade shall be supported by convincing empirical evidence that the facility grade covers a reasonably narrow LGD band.
▪ For retail exposures, the level of risk differentiation shall ensure that the number of exposures in a given grade or pool is sufficient to allow for meaningful quantification and validation of the loss characteristics at the grade or pool level. The distribution of exposures and obligors across grades or pools shall be such as to avoid excessive concentrations.
▪ Where an institution uses direct estimates of risk parameters for individual obligors or exposures these may be seen as estimates assigned to grades on a continuous rating scale. 
</t>
  </si>
  <si>
    <t>4.2.3 Risk Parameter Quantification</t>
  </si>
  <si>
    <t>4.2.3.1 Time-to-workout and treatment of incomplete recovery processes</t>
  </si>
  <si>
    <t>Article: 181(1)(a)</t>
  </si>
  <si>
    <t>Paragraphs 149, 153-159</t>
  </si>
  <si>
    <t>Paragraphs 110-113 (CR chapter)</t>
  </si>
  <si>
    <t xml:space="preserve">▪ The observed average LGD is calculated for each facility grade or pool as a default weighted average of all defaults observed in the historical observation period related to closed recovery processes in accordance with paragraphs 155 to 157 of the EBA Guidelines on PD estimation, LGD estimation and treatment of defaulted assets (EBA/GL/2017/16) without including any expected future recoveries. 
▪ All exposures in default which fall into at least one of the following categories are recognised without undue delay as closed recovery processes:
(a) exposures for which no further recovery actions are expected;
(b) exposures that remain in defaulted status for a period of time longer than the maximum period of the recovery process specified for this type of exposures;
(c) exposures fully repaid or written-off;
(d) exposures that have been reclassified to non-defaulted status.
▪ The maximum period of the recovery process (“time-to-workout”) is defined for a given type of exposures from the moment of default that reflects the expected period of time observed on the closed recovery processes during which the vast majority of the recoveries is realised, without taking into account the outlier observations with significantly longer recovery processes. 
▪ The time-to-workout is specified in a way that ensures sufficient data for the estimation of the recoveries within this period for the incomplete recovery processes, is supported by evidence of the observed recovery patterns, and is coherent with the nature of the transactions and the type of exposures.
▪ The long-run average LGD is obtained by adjusting the observed average LGD taking into account the information related to incomplete recovery processes. When estimating future costs and recoveries for the treatment of incomplete recovery processes, 
(a) the costs and recoveries realised on these exposures until the moment of estimation are compared with the average costs and recoveries realised during a similar period of time on similar exposures;
(b) the assumptions underlying the methodology are proportionate, based on a reasonable economic rationale and proven accurate through back-testing and
(c) the potential bias stemming from incomplete recovery processes being characterised by longer average recovery processes or lower average recoveries than closed recovery processes is taking into account
</t>
  </si>
  <si>
    <t>4.2.3.2. Long-run average LGD</t>
  </si>
  <si>
    <t>Articles: 181(1)(a), 181(2)</t>
  </si>
  <si>
    <t>Paragraphs 149-152, 160, 161-164</t>
  </si>
  <si>
    <t>Paragraphs 110-112, 115-121 (CR chapter)</t>
  </si>
  <si>
    <t>4.2.3.3. Downturn adjustment</t>
  </si>
  <si>
    <t xml:space="preserve">▪ The institution shall use LGD estimates that are appropriate for an economic downturn if those are more conservative than the long-run average. To the extent a rating system is expected to deliver realised LGDs at a constant level by grade or pool over time, the institution shall make adjustments to its estimates of risk parameters by grade or pool to limit the capital impact of an economic downturn. </t>
  </si>
  <si>
    <t>Paragraph 122 (CR chapter)</t>
  </si>
  <si>
    <t>EBA Guidelines for the estimation of LGD appropriate for an economic downturn (‘Downturn LGD estimation’) [EBA/GL/2019/03]
Final Draft Regulatory Technical Standards  on the specification of the nature, severity and duration of an economic downturn in accordance with Articles 181(3)(a) and 182(4)(a) of Regulation (EU) No 575/2013 [EBA /RTS/2018/04]</t>
  </si>
  <si>
    <t>4.2.3.4. Margin of conservatism</t>
  </si>
  <si>
    <t>Articles: 179(1)(a), 179(1)(f), 181(1)(c),(d)</t>
  </si>
  <si>
    <t xml:space="preserve">▪ The institution shall add to its estimates a margin of conservatism that is related to the expected range of estimation errors. Where methods and data are considered to be less satisfactory, the expected range of errors is larger, the margin of conservatism shall be larger. The less data an institution has, the more conservative it shall be in its estimation.
▪ For the LGD estimate, in cases where there is a significant degree of dependence between the risk of the obligor and that of the collateral, the estimation shall be addressed in a conservative manner.
▪ The institution shall consider the extent of any dependence between the risk of the obligor and that of the collateral or collateral provider. Cases where there is a significant degree of dependence shall be addressed in a conservative manner.
▪ Currency mismatches between the underlying obligation and the collateral shall be treated conservatively in the institution's assessment of LGD.
</t>
  </si>
  <si>
    <t xml:space="preserve">[Identification of deficiencies] 
▪ All deficiencies related to the estimation of risk parameters that lead to a bias in the quantification of those parameters or to an increase in uncertainty that is not fully captured by the general estimation error are identified and assigned to two distinct categories. Category A is related to data and methodological deficiencies and category B is related to relevant changes to underwriting standards, risk appetite, collection and recovery policies and any other source of additional uncertainty.
▪ The processes for the identification and classification of deficiencies are clearly documented.
[Quantification of Appropriate Adjustments] 
▪ Adequate methodologies are applied to correct identified deficiencies to the extent possible in order to overcome biases in risk parameter estimates. The applied methodologies are clearly documented demonstrating that the impact of these methodologies lead to more accurate estimates of risk parameters.
[Quantification of Margins of conservatism] 
▪ A framework for the quantification, documentation and monitoring of estimation errors is implemented. The final margin of conservatism reflects the uncertainty of the estimation in all of the following categories:
Category A: MoC related to data and methodological deficiencies, 
Category B: MoC related to relevant changes to underwriting standards, risk appetite, collection and recovery policies and any other source of additional uncertainty and
Category C: MoC related to the general estimation error.
</t>
  </si>
  <si>
    <t>4.2.3.5. Risk Quantification – specificities for defaulted exposures</t>
  </si>
  <si>
    <t>Article: 181(1)(b), (h)</t>
  </si>
  <si>
    <t xml:space="preserve">Paragraphs 165-193
Paragraphs 20 and 21, EBA Guidelines for the estimation of LGD appropriate for an economic downturn (‘Downturn LGD estimation’) [EBA/GL/2019/03]
</t>
  </si>
  <si>
    <t>▪ For exposures already in default, the institution shall use the sum of its best estimate of expected loss for each exposure given current economic circumstances and exposure status and its estimate of the increase of loss rate caused by possible additional unexpected losses during the recovery period.</t>
  </si>
  <si>
    <t>Paragraphs 123-125 (CR chapter)</t>
  </si>
  <si>
    <t>4.2.4 Review of estimates</t>
  </si>
  <si>
    <t>4.2.4.1 Regular Review of Estimates</t>
  </si>
  <si>
    <t> Paragraphs 215 to 219, 221</t>
  </si>
  <si>
    <t>4.2.4.2. Full review</t>
  </si>
  <si>
    <t>4.3.1 Model inputs</t>
  </si>
  <si>
    <t>4.3.1.1 Definition of realised CCF</t>
  </si>
  <si>
    <t>Paragraphs 130-131 (CR chapter) </t>
  </si>
  <si>
    <t>4.3.1.2 Data requirements</t>
  </si>
  <si>
    <t>Article: 176(4), 179(1)(a) and 182(2) and (3)</t>
  </si>
  <si>
    <t>Paragraph 129 (CR chapter)</t>
  </si>
  <si>
    <t>4.3.1.3 Representativeness of data for model development</t>
  </si>
  <si>
    <t>4.3.1.4 Representativeness of data for risk quantification</t>
  </si>
  <si>
    <t xml:space="preserve">Article: 4(56), 182(1)(a), (c) </t>
  </si>
  <si>
    <t>4.3.1.5 Additional requirements for the use of External (or Pooled) Data</t>
  </si>
  <si>
    <t>Articles: 175(5), 179(2)</t>
  </si>
  <si>
    <t xml:space="preserve">▪ Institutions using own estimates of conversion factors shall collect and store the elements listed in CRR Article 176(4).
▪ An institution's own estimates of the risk parameter LGD shall incorporate all relevant data, information and methods.
▪ For non-retail exposures, estimates of conversion factors shall be based on data over a minimum of five years, increasing by one year each year after implementation until a minimum of seven years is reached, for at least one data source. If the available observation period spans a longer period for any source, and the data is relevant, this longer period shall be used.
▪ For retail exposures, estimates of conversion factors shall be based on data over a minimum of five years. By way of derogation from point (a) of paragraph 1, an institution need not give equal importance to historic data if more recent data is a better predictor of draw downs. Subject to the permission of competent authorities, institutions may use, when they implement the IRB Approach, relevant data covering a period of two years. The period to be covered shall increase by one year each year until relevant data cover a period of five years.
</t>
  </si>
  <si>
    <t>▪ The RDS is not capped at the principal amount outstanding or at facility limits and included include all credit obligations (paragraph 16 of the EBA Guidelines on the definition of default), especially accrued interest, other due payments (e.g. fees) and limit excesses.”</t>
  </si>
  <si>
    <t>4.3.2 Structure of the CCF model</t>
  </si>
  <si>
    <t>4.3.2.1 Model design</t>
  </si>
  <si>
    <t>Articles: 144(1)(a), 166(8), 170(4), 182(1)(d)-(e)</t>
  </si>
  <si>
    <t>Paragraphs 126, 132 and 137</t>
  </si>
  <si>
    <t>4.3.2.2 Use of human judgement (in model development)</t>
  </si>
  <si>
    <t xml:space="preserve">4.2.2.3 Risk differentiation </t>
  </si>
  <si>
    <t xml:space="preserve">Articles: 144(1)(a), 169(3), 170(3)(b)(c)  </t>
  </si>
  <si>
    <t>4.3.3 Risk parameter quantification</t>
  </si>
  <si>
    <t xml:space="preserve">▪ The institution's rating systems shall provide a meaningful assessment of obligor and transaction characteristics, a meaningful differentiation of risk and accurate and consistent quantitative estimates of risk.
▪ Institutions which meet the requirements for the use of own estimates of conversion factors may use their own estimates of conversion factors across different product types as mentioned in points (a) to (d) of Article 166(8) Regulation EU No 575/2013 (CRR), subject to permission of the competent authorities.
▪ The institution shall consider the following risk drivers when assigning exposures to grades or pools: obligor risk characteristics; transaction risk characteristics, including product and/or collateral types; and delinquency.
▪ The institution shall consider its specific policies and strategies adopted in respect of account monitoring and payment processing. It shall also consider its ability and willingness to prevent further drawings in circumstances short of payment default, such as covenant violations or other technical default events.
▪ The institution shall have adequate systems and procedures in place to monitor facility amounts, current outstandings against committed lines and changes in outstandings per obligor and per grade.
</t>
  </si>
  <si>
    <t xml:space="preserve">▪ The institution's rating systems shall provide a meaningful assessment of obligor and transaction characteristics, a meaningful differentiation of risk and accurate and consistent quantitative estimates of risk.
▪ For retail exposures, the level of risk differentiation shall ensure that the number of exposures in a given grade or pool is sufficient to allow for meaningful quantification and validation of the loss characteristics at the grade or pool level. The distribution of exposures and obligors across grades or pools shall be such as to avoid excessive concentrations.
▪ Where an institution uses direct estimates of risk parameters for individual obligors or exposures these may be seen as estimates assigned to grades on a continuous rating scale. 
</t>
  </si>
  <si>
    <t xml:space="preserve">▪ The impact on the CCF model of changes in customer product mix or characteristics that take place between reference and default dates is taken into consideration.
▪ Risk drivers are analysed considering information not only at the reference date but also before that date whenever relevant. 
▪ Current policies and strategies regarding account monitoring, including limit monitoring and payment processing are reflected in the model.
▪ The model provides an appropriate treatment of the risk resulting from the instability that may be observed in the estimates where facilities are close to being fully drawn at the relevant reference date.
</t>
  </si>
  <si>
    <t>▪ The results of the statistical model are complemented by human judgement, especially by taking into account all information not included in the model. The reliance on the outcomes of the statistical model increases with the number of relevant observations.</t>
  </si>
  <si>
    <t>4.3.3.1 Long-run average</t>
  </si>
  <si>
    <t>Articles: 182(1)(a)</t>
  </si>
  <si>
    <t>4.3.3.2 Downturn adjustment</t>
  </si>
  <si>
    <t>Final Draft Regulatory Technical Standards  on the specification of the nature, severity and duration of an economic downturn in accordance with Articles 181(3)(a) and 182(4)(a) of Regulation (EU) No 575/2013 [EBA/RTS/2018/04]</t>
  </si>
  <si>
    <t>4.3.4 Review of estimates</t>
  </si>
  <si>
    <t>4.3.4.1 Regular Review of Estimates</t>
  </si>
  <si>
    <t>Paragraph 142 (CR chapter)</t>
  </si>
  <si>
    <t>Paragraphs 133-135, 137 (CR chapter)</t>
  </si>
  <si>
    <t>Paragraph 136 (CR chapter)</t>
  </si>
  <si>
    <t>4.3.4.2. Full review</t>
  </si>
  <si>
    <t xml:space="preserve">Articles: 179(1)(a), 179(1)(f), 182(1)(c) </t>
  </si>
  <si>
    <t>4.3.3.3 Margin of conservatism</t>
  </si>
  <si>
    <t xml:space="preserve">▪ The institution shall estimate conversion factors by facility grade or pool on the basis of the average realised conversion factors by facility grade or pool using the default weighted average resulting from all observed defaults within the data sources. </t>
  </si>
  <si>
    <t xml:space="preserve">▪ The historical observation period is as broad as possible and contains data from different periods characterised by different economic circumstances, including bad years as reflected in economic indicators that are relevant for the type of exposures considered. 
▪ When the historical observation period is considered to be representative of the LRA, the average realised CCFs is computed as the arithmetic average of the yearly averages of realised CCFs in that period.
▪ When the historical observation period is not considered to be representative of the LRA:
(i) if bad years are under-represented in the historical observation period, the observed average CCF is adjusted upwards in order to estimate an LRA CCF;
(ii) if bad years are over-represented in the historical observation period, the observed average CCF may be adjusted to estimate an LRA CCF where there is a significant correlation between the economic indicators relevant for the type of exposures and the available observed CCF.
▪ An appropriate treatment is applied to extremely high values of realised CCF much above 100%, at the level of data quality, risk drivers, assignment to grades or pools or assignment to calibration segments, and not through the capping of realised values.
</t>
  </si>
  <si>
    <t xml:space="preserve">▪ The institution shall use conversion factor estimates that are appropriate for an economic downturn if those are more conservative than the long-run average. To the extent a rating system is expected to deliver realised conversion factors at a constant level by grade or pool over time, institutions shall make adjustments to its estimates of risk parameters by grade or pool to limit the capital impact of an economic downturn.
▪ In order to demonstrate compliance with the requirements on the appropriateness of conversion factor estimates for an economic downturn set forth in Article 182(1)(b) CRR, the institution may provide a description of the process for assessing the effects of an economic downturn on the drawing of credit limits and for producing conversion factor estimates that are consistent with downturn conditions. 
</t>
  </si>
  <si>
    <t xml:space="preserve"> ▪ The economic downturn has been identified according to the specifications in terms of nature, severity and duration provided in the EBA Final Draft RTS on the specification of the nature, severity and duration of an economic downturn in accordance with Articles181(3)(a) and 182(4)(a) of Regulation (EU) No 575/2013 (EBA /RTS/2018/04).
 ▪ An impact assessment is performed to identify which downturn period is most strongly evidenced by elevated levels of realised CCFs. Any lag between the downturn period and the date of the impact on the realised CCFs is taken into account. 
 ▪ Where high levels of realised CCFs are not experienced simultaneously with the downturn periods, but nevertheless result from it, these high CCFs are considered as the CCFs appropriate for the economic downturn.
</t>
  </si>
  <si>
    <t xml:space="preserve">▪ The institution shall add to its estimates a margin of conservatism that is related to the expected range of estimation errors. Where methods and data are considered to be less satisfactory, the expected range of errors is larger, the margin of conservatism shall be larger. The less data an institution has, the more conservative it shall be in its estimation.
▪ The conversion factor estimate shall incorporate a larger margin of conservatism where a stronger positive correlation can reasonably be expected between the default frequency and the magnitude of conversion factor. 
</t>
  </si>
  <si>
    <t xml:space="preserve">[Identification of deficiencies] 
▪ All deficiencies related to the estimation of risk parameters that lead to a bias in the quantification of those parameters or to an increase in uncertainty that is not fully captured by the general estimation error are identified and assigned to two disjunct categories. Category A is related to data and methodological deficiencies and category B is related to relevant changes to underwriting standards, risk appetite, collection and recovery policies and any other source of additional uncertainty.
▪ The processes for the identification and classification of deficiencies are clearly documented.
[Quantification of Appropriate Adjustments] 
▪ Adequate methodologies are applied to correct identified deficiencies to the extent possible in order to overcome biases in risk parameter estimates. The applied methodologies are clearly documented demonstrating that the impact of these methodologies lead to more accurate estimates of risk parameters.
[Quantification of Margins of conservatism] 
▪ A framework for the quantification, documentation and monitoring of estimation errors is implemented. The final margin of conservatism reflects the uncertainty of the estimation in all of the following categories:
Category A: MoC related to data and methodological deficiencies, 
Category B: MoC related to relevant changes to underwriting standards, risk appetite, collection and recovery policies and any other source of additional uncertainty and
Category C: MoC related to the general estimation error.
</t>
  </si>
  <si>
    <t>Paragraphs 208-210</t>
  </si>
  <si>
    <t xml:space="preserve">▪ Internal ratings and default and loss estimates used in the calculation of own funds requirements and associated systems and processes shall play an essential role in the risk management and decision-making process, and in the credit approval, internal capital allocation and  corporate governance functions of the institution.
▪ Where the institution uses different estimates for the calculation of risk weights and for internal purposes, it shall be documented and be reasonable.
▪ The institution shall establish policies, procedures, and controls to ensure full integration of the internal model into its overall management information systems and the management of the non-trading book equity portfolio. Internal models shall be fully integrated into the institution's risk management infrastructure if they are particularly used in measuring and assessing equity portfolio performance including the risk-adjusted performance, allocating economic capital to equity exposures and evaluating overall capital adequacy and the investment management process. 
</t>
  </si>
  <si>
    <t xml:space="preserve">▪ The deviations between the estimates of risk parameters used for internal purposes and the ones used for own funds requirement calculation is justified with one of the following reasons: the deviation is due to the use of parameters for internal purposes without consideration of the MoC, without regulatory floors, without downturn adjustment in the case of LGD estimates or is due to the use of a different calibration method, which may entail specifying different calibration segments.
▪ Deviations do not lead to a change in rank ordering in the assignment of obligors or facilities to grades and pools within a calibration segment other than within each grade or pool.
</t>
  </si>
  <si>
    <t xml:space="preserve">▪ An institution applying to use the IRB approach shall have been using for the IRB exposure classes in question rating systems that were broadly in line with the regulatory requirements for internal risk measurement and management purposes for at least three years prior to its qualification to use the IRB approach. 
▪ An institution applying for the use of own estimates of LGDs and conversion factors shall demonstrate to the satisfaction of the competent authorities that it has been estimating and employing own estimates of LGDs and conversion factors in a manner that is broadly consistent with the regulatory requirements for at least three years prior to qualification to use own estimates of LGDs and conversion factors. 
▪ Where the institution extends the use of the IRB approach subsequent to its initial permission, its experience shall be sufficient to satisfy the regulatory requirements.
</t>
  </si>
  <si>
    <t> ▪ In order to demonstrate compliance with the management reporting requirements set forth in Article 189(3) CRR, the institution may provide evidence that its reporting is proportionate to the nature, size, and degree of complexity of its business and organisational structure.</t>
  </si>
  <si>
    <t xml:space="preserve">▪ Internal ratings-based analysis of the institution's credit risk profile shall be an essential part of the management reporting to these parties. Reporting shall include at least risk profile by grade, migration across grades, estimation of the relevant parameters per grade, and comparison of realised default rates, and to the extent that own estimates are used of realised LGDs and realised conversion factors against expectations and stress-test results. Reporting frequencies shall depend on the significance and type of information and the level of the recipient. </t>
  </si>
  <si>
    <t xml:space="preserve">▪ The institution has calculated under the IRB approach the own funds requirements resulting from its risk parameters estimates and is able to submit the reporting as required by Article 99 CRR. </t>
  </si>
  <si>
    <t xml:space="preserve"> ▪ In order to demonstrate compliance with the organisational requirements set forth in Article 144(1)(g) CRR, the institution may provide supplementary documentation on how the control tests performed provide confirmation that the calculation of own funds requirements is compliant with the relevant requirements. The descriptions might address whether the calculations made in the system used to compute the institution's own funds requirements are coherent with the calculation in an alternative calculation tool; whether the frequency of the control tests performed by the institution is adequate, and/or whether the tests take place at least at the moment of the implementation of the relevant algorithms as well as in all other cases where changes to the system were made.
▪ In order to demonstrate compliance with the organisational requirements set forth in Article 144(1)(g) CRR, the institution may provide supplementary documentation on the mechanisms and procedures implemented to identify the exposure values with all relevant characteristics, including data related to risk parameters and credit risk mitigation techniques. The descriptions might address whether it is ensured that the data used for the computation of own funds requirements are coherent with the data used for internal purposes (use test and experience test and for accounting purposes) and similar issues.
▪ In order to demonstrate compliance with the organisational requirements set forth in Article 144(1)(g) CRR, the institution may provide supplementary documentation as to the soundness of the process used to compute its own funds requirements. In this regard, the institution may, for example, describe specific controls to be performed at each step of the calculation process; all input data, including the values of risk parameters; whether previous versions of the system may be stored to allow replication of the own funds requirements calculation,  whether the results of the calculation are approved on an adequate management level, and whether senior management is informed about possible errors or inadequacies of the calculation in order to define the measures to be taken. In addition , the institution may describe how relevant procedures (including back-up procedures) ensure that, in accordance with Article 99(1) CRR, the calculation of own funds requirements is carried out at least on a semi-annual basis.
</t>
  </si>
  <si>
    <t>Articles: 153-155, 158-159, 160(1), 160(3), 163(1)-(2), 164(4)-(5)</t>
  </si>
  <si>
    <t>Paragraphs 211-214</t>
  </si>
  <si>
    <t xml:space="preserve">▪ The institution shall have in place sound stress testing processes for use in the assessment of its capital adequacy. Stress testing shall involve identifying possible events or future changes in economic conditions that could have unfavourable effects on an institution's credit exposures and assessment of the institution's ability to withstand such changes. </t>
  </si>
  <si>
    <t> ▪ In order to demonstrate compliance with the stress test requirements set forth in Article 177(3) CRR, the institution may provide supplementary documentation on how it accounts for the results of stress tests in its decision making process, in particular, with regard to the risk and capital management so as to check the forward-looking nature of its capital requirements.</t>
  </si>
  <si>
    <t>▪ In order to demonstrate compliance with the model validation requirements set forth in Article 174(d) CRR, the institution may provide evidence that it has defined and documented a complete validation process for all rating systems. This process shall be performed regularly - at least on an annual basis - for all rating systems of the institution, following an annual work plan.</t>
  </si>
  <si>
    <t>Articles: 144(1)(f), 175(4)(b), 174(d)</t>
  </si>
  <si>
    <t xml:space="preserve"> ▪ In order to demonstrate compliance with the requirements for validation of internal models set forth in Article 185(a) CRR, the institution may provide evidence that the validation report identifies and describes the validation methods used, the tests performed, the reference dataset used, the respective data cleansing processes, and includes the results of these tests, the conclusions, the findings, and the relevant recommendations. 
▪ In order to demonstrate compliance with the requirements for validation of internal models set forth in Article 185(a) CRR, the institution may provide supplementary documentation regarding the conclusions and recommendations of the validation reports, and whether they are communicated to senior management and to the management body of the institution or to the committee designated by it.
▪ In order to demonstrate compliance with the requirements for validation of internal models set forth in Article 185(a) CRR, the institution may provide evidence that the conclusions and recommendations of the validation report directly influence the design of internal ratings and risk estimates as well as the institution's decision-making process at the appropriate management level.
</t>
  </si>
  <si>
    <t xml:space="preserve"> ▪ In order to demonstrate compliance with the requirement for validation of internal models set forth in Article 185(e) CRR, the institution may provide an action plan based on / derived from the results of the internal validation process, e.g. the action plan might address each of the validation conclusions, findings and recommendations.</t>
  </si>
  <si>
    <t>▪ Internal audit or another comparable independent auditing unit shall review at least annually the institution's rating systems and its operations, including the operations of the credit function and the estimation of PDs, LGDs, ELs and conversion factors. Areas of review shall include adherence to all applicable requirements.</t>
  </si>
  <si>
    <t> ▪ In order to demonstrate compliance with the internal audit requirements set forth in Article 191 CRR, the institution may provide supplementary documentation on the review of all rating systems, the operations of the credit risk control function, the credit approval process and the internal validation function performed by its internal audit function. The descriptions should address the integration of the audit results in the specification of areas in need of detailed review with regard to adherence with all applicable requirements for the IRB approach in the annual work plan.</t>
  </si>
  <si>
    <t>▪ The range of application of a rating system shall comprise all exposures of the relevant type of exposure for which that rating system was developed.</t>
  </si>
  <si>
    <t>Application process for the IRB roadmap - Self-assessment questionnaire (SAQ)</t>
  </si>
  <si>
    <t xml:space="preserve">Application process for the IRB roadmap - Self-assessment questionnaire (SAQ) </t>
  </si>
  <si>
    <t xml:space="preserve">5. Documentation reference: </t>
  </si>
  <si>
    <t>6. Compliance:</t>
  </si>
  <si>
    <t>7. Contact person:</t>
  </si>
  <si>
    <t>8. Version / draft version:</t>
  </si>
  <si>
    <t>9. Weaknesses:</t>
  </si>
  <si>
    <t>10. Brief explanation:</t>
  </si>
  <si>
    <t>11. Additional comments (optional):</t>
  </si>
  <si>
    <t>▪ In order to complement statistical model with human judgement,:
(a) the modelling assumptions are assessed, including whether the selected risk drivers contribute to the risk assessment in line with their economic meaning; 
(b) the impact of the human judgement on the performance of the model is analysed and any form of human judgement is properly justified; 
(c) the application of human judgement in the model is documented, including at least the criteria for the assessment, rationale, assumptions, experts involved and description of the process.
▪ The results of the statistical model are complemented by human judgement, especially by taking into account all information not included in the model. The reliance on the outcomes of the statistical model increases with the number of relevant observations.</t>
  </si>
  <si>
    <t>▪ There is a clear policy specifying the conditions under which the rating of a third party which has a contractual or organisational relationship with an obligor of the institution (third-party support) may be taken into account in the risk assessment of that obligor. It is clearly defined how the third-party support is taken into account in the assessment of the risk of the considered obligor, either via rating transfer, indication for an override or as an input to the PD model.
▪ When incorporating an internal or external rating of a third party into a PD model, it is ensured that this rating fulfils all the requirements for relevant risk drivers set out in section 5.2.2 of EBA Guidelines on PD estimation, LGD estimation and treatment of defaulted assets (EBA/GL/2017/16), that other relevant obligor and transaction risk characteristics are properly reflected in the model and that there is no double counting of effects of any relations to third parties.
▪ The material contractual support granted by an obligor to a third party is seen as diminishing the free financial strength of the supporting obligor, which is reflected in the rating of the supporting obligor.</t>
  </si>
  <si>
    <t>▪ The institution's rating systems shall provide a meaningful assessment of obligor and transaction characteristics, a meaningful differentiation of risk and accurate and consistent quantitative estimates of risk.
▪ For non-retail exposures, the obligor rating scale shall have a minimum of 7 grades for non- defaulted obligors and one for defaulted obligors; institutions with portfolios concentrated in a particular market segment and range of default risk shall have enough obligor grades within that range to avoid undue concentrations of obligors in a particular grade. Significant concentrations within a single grade shall be supported by convincing empirical evidence that the obligor grade covers a reasonably narrow PD band and that the default risk posed by all obligors in the grade falls within that band.
▪ For retail exposures, the process of assigning exposures to grades or pools shall provide for a meaningful differentiation of risk, for a grouping of sufficiently homogenous exposures, and shall allow for accurate and consistent estimation of loss characteristics at grade or pool level. The process of assigning exposures to grades or pools shall provide for a meaningful differentiation of risk, for a grouping of sufficiently homogenous exposures, and shall allow for accurate and consistent estimation of loss characteristics at grade or pool level. For purchased receivables the grouping shall reflect the seller's underwriting practices and the heterogeneity of its customers.</t>
  </si>
  <si>
    <t>▪ For the purposes of calculating the one-year default rate, 
(a) the denominator consists of the number of non-defaulted obligors with any credit obligation observed at the beginning of the one-year observation period; 
(b) the numerator includes all those obligors considered in the denominator that had at least one default event during the one-year observation period.
 ▪ Ratings after overrides, but before any substitution effects due to credit risk mitigation or any ex post conservative adjustments, are taken into account when assigning the obligors or exposures to grades or pools for the purpose of the one-year default rate calculation.
 ▪ The one-year default rate is calculated also for the subset of obligors with ‘missing ratings’, even if these obligors were assigned to a rating grade or pool in a conservative manner for the purpose of calculation of own funds requirements.
▪ Each defaulted obligor is counted only once in the numerator and denominator of the one-year default rate calculation, even where the obligor defaulted more than once during the relevant one-year period.</t>
  </si>
  <si>
    <t>▪ In order to complement statistical models with human judgement,
(a) the modelling assumptions are assessed, including whether the selected risk drivers contribute to the risk assessment in line with their economic meaning; 
(b) the impact of the human judgement on the performance of the model is analysed and any form of human judgement is properly justified; 
(c) the application of human judgement in the model is documented, including at least the criteria for the assessment, rationale, assumptions, experts involved and description of the process.
▪ The results of the statistical model are complemented by human judgement, especially by taking into account all information not included in the model. The reliance on the outcomes of the statistical model increases with the number of relevant observations.</t>
  </si>
  <si>
    <t xml:space="preserve">▪ The economic loss realised on an instrument is calculated as a difference between:
(a) the outstanding amount of the credit obligation at the moment of default, without prejudice to paragraph 140, including any amount of principal, interest or fee, increased by material direct and indirect costs associated with collecting on that instrument discounted to the moment of default; and
(b) any recoveries realised after the moment of default discounted to the moment of default.
▪ All realised recoveries and any part of exposure that has been forgiven or written off before or at the date of default is taken into account for the calculation of economic loss. 
▪ Additionally and for exposures that return to non-defaulted status, the artificial cash flow as defined in paragraph 135 of the EBA Guidelines on PD estimation, LGD estimation and treatment of defaulted assets (EBA/GL/2017/16) is considered as an additional recovery. 
▪ Sound mechanisms are established to allocate observed costs, recoveries and any additional drawings to original facilities.
</t>
  </si>
  <si>
    <t>▪The RDS for the purpose of LGD estimation includes
(a) all defaults identified during the historical observation period,
(b) all data necessary for calculating realised LGDs in accordance with section 6.3.1 of the EBA Guidelines on PD estimation, LGD estimation and treatment of defaulted assets (EBA/GL/2017/16) and
(c) relevant factors that can be used to group the defaulted exposures in meaningful ways and relevant drivers of loss, including their values at the moment of default and at least within the year before default when available.
▪ The RDS covers an historical observation period that is as broad as possible and contains data from various periods with differing economic circumstances, includes a sufficient number of closed recovery processes, it is composed of consecutive periods and includes the most recent periods before the moment of LGD estimation and it includes the full period for which the currently applicable definition of default can be reasonably replicated. 
▪ All available internal data is considered ‘relevant’ and is included in the historical observation period.
▪ For the purpose of ELBE and LGD in-default estimation, the RDS additionally contains:
(a) all relevant factors that can be used to group defaulted exposures, and all relevant drivers of loss, including those that may become relevant after the date of default and at each reference date;
(b) the amount outstanding at each reference date;
(c) the values of any funded credit protection associated with the defaulted credit obligations and their dates of valuation after the date of default.</t>
  </si>
  <si>
    <t>▪ A meaningful assessment of obligor and transaction characteristics and a sufficient level of risk differentiation is ensured, namely by demonstrating that:
(a) the model performs adequately (in terms of discriminatory power and predictive power) on economically significant and material sub-ranges of application of the rating systems;
(b) facilities are adequately distributed across grades or pools in the datasets used for development and (initial and regular) validation and unusual low or high concentrations of facilities in a grade or pool are backed by empirical evidence;
(c) material subsets of facilities within a grade or pool do not yield a significantly different average realised LGD to that of the rest of the grade or pool (sufficient homogeneity);
(d) the average realised LGD is different across consecutive grades or pools, for subsets for which there is a meaningful order (sufficient heterogeneity).
▪ In the case where facilities are split into different components (for example secured and unsecured) for the purposes of LGD estimation, it is ensured that no bias is introduced in the risk differentiation when combining the different components in order to obtain the final LGD estimate at facility level. Specifically:
(a) the allocation of recovery flows to these components is adequately documented and implemented in a consistent way;
(b) risk differentiation is ensured with respect to facility level.</t>
  </si>
  <si>
    <t>▪ The long-run average LGD is calculated separately, for each facility grade or pool and also at the level of the portfolio covered by the LGD model, as an arithmetic average of realised LGDs over a historical observation period weighted by a number of defaults. 
▪ There is no exclusion of defaults observed in the historical observation period that fall within the scope of application of the LGD model. In case extremely high values of realised LGDs is observed, especially for exposures with small outstanding amounts at the moment of default, the relevant risk drivers to differentiate these observations are identified and adequately reflect these specific characteristics in the assignment to grades or pool. 
▪ The realised LGD at the level of each facility is floored at zero for the purpose of calculation of the observed average LGD and the estimation of the long-run average LGD.
▪ LGD estimates are calibrated to the long run average LGD either for each grade or pool or at the level of calibration segment. In case the calibration is performed at grade or pool level, additional calibration tests are performed at the level of the relevant calibration segment and vice versa.</t>
  </si>
  <si>
    <t xml:space="preserve">▪ For the purposes of ELBE and LGD in-default estimation,
(a) all relevant post-default information is taken into consideration, in particular where events from the recovery process invalidate the recovery expectations underlying the most recent estimates;
(b) it is only used information observed on closed recovery processes in order to set reference dates for grouping defaulted exposures;
(c) realised LGDs are calculated with regard to the specified reference dates, rather than the default date;
(d) the long run average LGD is calculated as for non-defaulted exposure, with the only exception that, for each reference date, incomplete recovery processes are used only if their relevant reference date for the application of the ELBE and LGD in-default parameters is posterior to the reference date under consideration for the estimation;
(e) the MoC is reflected in the LGD in-default estimates.
▪ The ELBE is estimated on the basis of the long-run average LGD and no further adjustments to reflect current economic conditions are performed where any of the following conditions is met:
(a) the model includes directly at least one macroeconomic factor as a risk driver;
(b) at least one material risk driver is sensitive to economic conditions;
(c) the realised LGD for defaulted exposures is not sensitive to the economic factors relevant for the type of exposures under consideration.
Otherwise, the long-run average LGD for defaulted exposures is adjusted to reflect current economic conditions.
▪ In case specific credit risk adjustments are used as ELBE estimates, it is demonstrated that the model used for credit risk adjustments satisfies or can be adjusted to satisfy the requirements for own-LGD estimates. 
▪ The LGD in-default reflects downturn conditions, any increase of loss rate caused by possible additional unexpected losses during the recovery period and the MoC. It is ensured that the LGD in-default is higher than the ELBE or, in exceptional cases, is equal to the ELBE for individual exposures. 
▪ The downturn component of LGD estimation for defaulted exposures is quantified according to the final downturn period identified for non-defaulted exposures. The method used for this quantification and its application to the different reference dates is clearly documented and justified.
</t>
  </si>
  <si>
    <t>▪The range of application of a rating system is defined as covering all those exposures where the obligors or facilities show common drivers of risk and credit-worthiness and fundamentally comparable availability of credit-related information.
▪ Exposures covered by the same rating system are treated similarly in terms of risk management, decision making and credit approval process and are assigned to a common obligor/facility rating scale.</t>
  </si>
  <si>
    <t>▪ Material change / initial model approval impact vs the current capital requirements.
▪ Information of the current total exposure values and risk-weighted exposure amounts calculated.</t>
  </si>
  <si>
    <t>▪ The institution has assigned and continues with assigning each exposure in the range of application of a rating system to a rating grade or pool of this rating system;
▪ Where the institution uses direct estimates of risk parameters for individual obligors or exposures these may be seen as estimates assigned to grades on a continuous rating scale.
▪  The institution shall have specific definitions, processes and criteria for assigning exposures to grades or pools within a rating system that comply with the following requirements: the grade or pool definitions and criteria shall be detailed to allow those charged with assigning ratings to consistently assign obligors or facilities posing similar risk to the same grade or pool, this consistency shall exist across lines of business, departments and geographic locations; the documentation of the rating process shall allow third parties to understand the assignments of exposures to grades or pools, to replicate grade and pool assignments and to evaluate the appropriateness of the assignments to a grade or a pool; the criteria shall also be consistent with the institution's internal lending standards and its policies for handling troubled obligors and facilities.
▪ The process shall take all relevant information into account in assigning obligors and facilities to grades or pools. Information shall be current and shall enable the institution to forecast the future performance of the exposure.
▪ For non-retail exposures and equity exposures where the institution uses the PD/LGD approach, the assignment shall be performed according to the following criteria: each obligor shall be assigned to an obligor grade as part of the credit approval process; for those exposures for which the institution has received permission to use own estimates of CCF and LGD, each exposure shall also be assigned to a facility grade as part of the credit approval process; each separate legal entity to which the institution is exposed shall be separately rated; separate exposures to the same obligor shall be assigned to the same obligor grade, irrespective of any differences in the nature of each specific transaction.
▪ For retail exposures, each exposure shall be assigned to a grade or a pool as part of the credit approval process.</t>
  </si>
  <si>
    <t xml:space="preserve">▪ The criteria for the use of qualitative model inputs are clearly specified and ensure a consistent application of such inputs by all relevant personnel and a consistent assignment of obligors or facilities posing similar risk to the same grade or pool.
▪ The replicability and consistency of the rating assignment process is ensured, following the principles set out in paragraph 45 of Credit Risk Topics Chapter in ECB Guide on internal models.
▪ The policies and criteria for the use of overrides of inputs and outputs in the rating assignment process are clearly specified. The scale of conservative overrides is not limited while the scale of potential decreases of the estimates resulting from the model is limited.
▪ To the extent possible, there is a predefined list of possible justifications of the overrides to choose from. 
▪ There is a regular monitoring and assessment of (i) the level and justifications for overrides of inputs and outputs of the rating assignment process, (ii) the performance of exposures in relation to which an override of input or output of the rating assignment process has been performed and (iii) the performance of the model before and after overrides, and takes appropriate actions from these analyses. </t>
  </si>
  <si>
    <t>▪ For non-retail exposures and equity exposures where the institution uses the PD/LGD approach, assignments and periodic reviews of assignments shall be completed or approved by an independent party that does not directly benefit from decisions to extend the credit; the institution shall review assignments at least annually and adjust the assignment where the result of the review does not justify carrying forward the current assignment. High risk obligors and problem exposures shall be subject to more frequent review. Institutions shall undertake a new assignment if material information on the obligor or exposure becomes available.
▪ For retail exposures, the institution shall at least annually review obligor and facility assignments and adjust the assignment where the result of the review does not justify carrying forward the current assignment, or review the loss characteristics and delinquency status of each identified risk pool, whichever is applicable. The institution shall also at least annually review in a representative sample the status of individual exposures within each pool as a means of ensuring that exposures continue to be assigned to the correct pool, and adjust the assignment where the result of the review does not justify carrying forward the current assignment.
▪ There shall be an effective process to obtain and update relevant information on obligor characteristics that affect PDs, and on transaction characteristics that affect LGDs or conversion factors.</t>
  </si>
  <si>
    <t> ▪ In order to demonstrate compliance with the exposure assignment requirements set forth in Article 147(1) CRR, the institution may provide supplementary documentation, including but not limited to, on the criteria used by the personnel responsible for manually assigning exposures to exposure classes.
▪ In order to demonstrate compliance with the exposure assignment requirements set forth in Article 147(1) CRR, the institution may provide supplementary documentation, including but not limited to, corroborating that the procedures governing the input and transformations of data in the IT systems are robust and ensure a correct assignment of each exposure to the respective exposure class (the assignment should be performed using the most current data available). 
▪ In order to demonstrate compliance with the exposure assignment requirements set forth in Article 147(1) CRR, the institution may provide a description, including but not limited to, the methodology used to assign exposures to exposure classes. An example of an assignment sequence in line with the requirements is as follows: exposures eligible for classification as equity, items representing securitisation positions, and non-credit-obligation assets are assigned first; next, exposures not eligible for classification in accordance with the previous criteria are assigned to one of the following exposure classes: "exposures to central governments or central banks", "exposures to institutions", "exposures to corporates" or "retail exposures"; finally, any remaining exposures are classified as exposures to corporates.</t>
  </si>
  <si>
    <t> ▪ In order to demonstrate compliance with the documentation requirements set forth in Article 144(1)(e) CRR, the institution may provide evidence that it has implemented and keeps an updated register of all rating systems, including all current and past versions of rating systems for a period of at least three years.
▪ In order to demonstrate compliance with the documentation requirements set forth in Article 144(1)(e) and 175(1) CRR, the institution may provide evidence that the register contains the scope of the rating system, the approval body and date of approval, the date of notification to the competent authorities, the date of the approval by the competent authorities, a brief description of all changes performed relatively to the last version, the change category assigned, and a reference to the criteria for assignment to a change category.</t>
  </si>
  <si>
    <t>▪ The institution shall document: the design and operational details of its rating systems; the rationale for and analysis supporting its choice of rating criteria; the specific definitions of default and loss used internally. Where the institution employs statistical models in the rating process, the institution shall document its methodologies.
▪ The institution shall demonstrate to the satisfaction of the competent authority that the regulatory requirements are met where the institution has obtained a rating system, or model used within a rating system, from a third-party vendor and that vendor refuses or restricts the access of the institution to information pertaining to the methodology of that rating system or model, or underlying data used to develop that methodology or model, on the basis that such information is proprietary.
▪ Where the institution uses multiple rating systems, the rationale for assigning an obligor or a transaction to a rating system shall be documented and applied in a manner that appropriately reflects the level of risk.</t>
  </si>
  <si>
    <t>▪ Institutions must collect and store all relevant data to provide effective support to their credit risk measurement and management processes.
▪ The institution shall have in place a process for vetting data inputs into the model, which includes an assessment of the accuracy, completeness and appropriateness of the data;</t>
  </si>
  <si>
    <t>▪ The dataset for the purpose of model development ensures that the performance of the model on the application portfolio, in particular its discriminatory power, is not significantly hindered by insufficient representativeness of data.
▪ The representativeness of the data used for model development is analysed in terms of all of the following: (a) scope of application, (b) the definition of default, (c) the distribution of the relevant risk characteristics and (d) lending standards and recovery policies.</t>
  </si>
  <si>
    <t>▪ An institution's own estimates of the risk parameter PD shall incorporate all relevant data, information and methods.
▪ Institutions shall estimate PDs by obligor grade from long run averages of one-year default rates. 
▪ 'One-year default rate' means the ratio between the number of defaults occurred during a period that starts from one year prior to a date T and the number of obligors assigned to this grade or pool one year prior to that date.
▪ Irrespective of whether an institution is using external, internal, or pooled data sources, or a combination of the three, for its PD estimation, the length of the underlying historical observation period used shall be at least five years for at least one source.</t>
  </si>
  <si>
    <t>▪ The institution's rating systems shall provide a meaningful assessment of obligor and transaction characteristics, a meaningful differentiation of risk and accurate and consistent quantitative estimates of risk.
▪ For non-retail exposures, the institution shall incorporate a distinct facility rating scale which exclusively reflects LGD-related transaction characteristics.
▪ For retail exposures, the process of assigning exposures to grades or pools shall provide for a meaningful differentiation of risk, for a grouping of sufficiently homogenous exposures, and shall allow for accurate and consistent estimation of loss characteristics at grade or pool level. 
▪ The institution shall consider the following risk drivers when assigning exposures to grades or pools: obligor risk characteristics; transaction risk characteristics, including product and/or collateral types; and delinquency.</t>
  </si>
  <si>
    <t>▪ The methods chosen for the purpose of LGD estimation are (i) appropriate to the activities and the type of exposures to which the estimates apply, and (ii) consistent with the collection and recovery policies. The theoretical assumptions underlying those methods are justified.
▪ Potential risk drivers are identified and analysed in order to demonstrate that LGD estimates are based on material drivers of risk. Risk drivers are analysed not only at the moment of default but also at least within a year before default. The methods used for the identification of material risk drivers are clearly documented and justified.
▪ For the estimation of LGD in-default and ELBE on defaulted exposures, (i) the information on the time in-default and recoveries realised so far is taken into account, (ii) reference dates are set for grouping defaulted exposures in accordance with observed recovery patterns, (iii) the estimation methods are aligned with the ones used for non-defaulted exposures.
▪ Situations where the estimates of LGD in-default shortly after the date of default systematically deviate from the LGD estimates immediately before the date of default are assessed and duly justified.</t>
  </si>
  <si>
    <t>▪ New information with respect to a relevant risk driver or rating criterion is taking into account in the rating assignment in a timely manner, in particular by:
(a)    updating the relevant IT systems as soon as possible and reviewing the corresponding rating and PD or LGD assignment as soon as possible;
(b)    where the new information relates to the default of an obligor, the PD of the obligor is set to 1 in all relevant IT systems in a timely manner and in accordance with paragraph 108 of the Guidelines on the application of the definition of default under Article 178 of Regulation (EU) No 575/2013.</t>
  </si>
  <si>
    <t>▪ Additional conservatism is applied to the outcomes of the rating assignment where any deficiencies are identified related to the implementation of the model in the IT system or to the process of assignment of risk parameters to obligors or facilities in the current portfolio (application of risk parameters), especially when those deficiencies relate to data used in the rating assignment process.
▪ There is a framework composed by the following phases:
(a)   identification of deficiencies of implementation of the model in the IT system or application of risk parameters;
(b)   specification of the form of conservatism to be applied and quantification of the appropriate level of conservatism;
(c)   monitoring of the deficiencies and correcting them;
(d)   documentation. 
▪ There is an established process to monitor and manage non-rated exposures and outdated ratings, and ensure a conservative treatment of these exposures.</t>
  </si>
  <si>
    <t>▪ The quantitative and qualitative data and other information used for the calculation of the observed average default rate is complete.
▪  Exclusion of observations from the one-year default rate calculation are undertaken only in the following two situations: 
(a) obligors wrongly included in the data set of defaults, as they did not default in the meaning of the definition of default pursuant to Article 178 of Regulation (EU) No 575/2013 as further specified in the Guidelines on the application of the definition of default of an obligor under that Article should not be included in the numerator of the one-year default rate;
(b) obligors wrongly assigned to the considered rating model, despite not falling in the range of application of that rating model, are excluded from both the numerator and the denominator of the one-year default rate.</t>
  </si>
  <si>
    <t xml:space="preserve">A framework for the regular review of estimates is in place which includes at least the following elements:
(a) A minimum scope and frequency of analyses to be performed, including predefined metrics to test data representativeness, model performance, its predictive power and stability;
    • The scope includes an analysis of data representativeness, an analysis of the performance of the model and its stability over time and an analysis of the predictive power of the model.
    • The review of estimates is performed at least annually.
(b) Predefined standards, including predefined thresholds and significance levels for the relevant metrics;
(c) Predefined actions to be taken in case of adverse results of the review, depending on the severity of the deficiency.
</t>
  </si>
  <si>
    <t>▪ The internal requirements for legal certainty of unfunded credit protection are aligned with paragraphs 24 and 25 of the EBA Guidelines on credit risk mitigation for institutions applying the IRB approach (EBA/GL/2020/05).
 ▪ Where credit insurance is recognised as unfunded credit protection, it is justified that it effectively functions like a guarantee or like a credit derivative.
 ▪ The cash flows received from unfunded credit protection which do not meet the requirement of Article 181(1) and (3) of Regulation (EU) No 575/2013 are treated as if they had been received without the use of unfunded credit protection.
▪ There is a clear policy for assessing the effects of unfunded credit protection on risk parameters according to the methods described in paragraph 31 and 34 to 41 of the EBA Guidelines on credit risk mitigation for institutions applying the IRB approach (EBA/GL/2020/05).
 ▪ When one of the methods of adjustment of PD or LGD estimates is adopted, the risk weight floor is computed according to paragraphs 42 to 47 of the EBA Guidelines on credit risk mitigation for institutions applying the IRB approach (EBA/GL/2020/05).</t>
  </si>
  <si>
    <t xml:space="preserve">Articles: 144(1)(a), 169(3), 170(1)(f), 170(3)(b)(c)  </t>
  </si>
  <si>
    <t>▪ Any changes in lending practice or the process for pursuing recoveries over the observation periods referred to in Article 180(1)(h) and (2)(e), Article 181(1)(j) and (2), and Article 182(2) and (3) shall be taken into account. An institution's estimates shall reflect the implications of technical advances and new data and other information, as it becomes available. Institutions shall review their estimates when new information comes to light but at least on an annual basis.</t>
  </si>
  <si>
    <t>▪ The areas of responsibility for the credit risk control unit or units shall include, among others, the ongoing review and alterations to models used in the rating process.</t>
  </si>
  <si>
    <t>▪ Institutions shall estimate LGDs by facility grade or pool on the basis of the average realised LGDs by facility grade or pool using all observed defaults within the data sources (default weighted average).</t>
  </si>
  <si>
    <t xml:space="preserve">[Identification of economic downturn]
▪ The economic downturn has been identified according to the specifications in terms of nature, severity and duration provided in the EBA Final Draft RTS on the specification of the nature, severity and duration of an economic downturn in accordance with Articles181(3)(a) and 182(4)(a) of Regulation (EU) No 575/2013 (EBA /RTS/2018/04).
[Calibration of LGD downturn estimates for each economic downturn period]
▪ Downturn LGD estimates are calibrated at least at the same level at which the corresponding long-run average LGD is calculated and an adequate definition of calibration segments is ensured.
▪ For each identified downturn period, the respective downturn LGD estimates are calibrated based on the hierarchy of methods foreseen in the EBA Guidelines on Downturn LGD estimation. 
[Definition of downturn LGD estimates]
▪ For each of the identified downturn periods, the resulting downturn LGD estimates are applied to the current portfolio of non-defaulted exposures, and it is selected the downturn period that results in the highest average downturn LGD (and respective resulting downturn LGDs).
▪ For models with risk drivers sensitive to the economic cycle, it is ensured that the resulting downturn LGD estimates are not unduly sensitive to changes in economic cycle.
▪ The final downturn LGD is compared with the reference value calculated in accordance with Section 8 of the EBA Guidelines on Downturn LGD estimation and any material difference between the final downturn LGD and the reference value is justified.
</t>
  </si>
  <si>
    <t>▪ A regular cycle for the full review of the rating systems is defined, taking into consideration their materiality, and covering all aspects of model development, quantification of risk parameters and, where applicable, the estimation of model  components.</t>
  </si>
  <si>
    <t xml:space="preserve">▪ “Conversion factor” means the ratio of the currently undrawn amount of a commitment that could be drawn and that would therefore be outstanding at default to the currently undrawn amount of the commitment, the extent of the commitment being determined by the advised limit, unless the unadvised limit is higher.
▪ Institutions shall estimate conversion factors by facility grade or pool on the basis of the average realised conversion factors by facility grade or pool using the default weighted average resulting from all observed defaults within the data sources;
▪ The institution's estimates of conversion factors shall reflect the possibility of additional drawings by the obligor up to and after the time a default event is triggered.
</t>
  </si>
  <si>
    <t>4.4 Risk parameter quantification: special cases</t>
  </si>
  <si>
    <t>4.4.1 Equity exposures</t>
  </si>
  <si>
    <t>4.4.2 Purchased receivables</t>
  </si>
  <si>
    <r>
      <t>▪ For the purpose of calculating own funds requirements, institutions shall meet the following standards: the estimate of potential loss shall be robust to adverse market movements relevant to the long-term risk profile of the institution's specific holdings. The data used to represent
return distributions shall reflect the longest sample period for which data are available and meaningful in representing the risk profile of the institution's specific equity exposures. The data used shall be sufficient to provide conservative, statistically reliable and robust loss estimates that are not based purely on subjective or judgemental considerations. 
▪ The models used shall capture adequately all of the material risks embodied in equity returns including both the general market risk and specific risk exposure of the institution's equity portfolio.
▪ The internal model shall be appropriate for the risk profile and complexity of the institution's equity portfolio.
▪ Mapping of individual positions to proxies, market indices, and risk factors shall be plausible, intuitive</t>
    </r>
    <r>
      <rPr>
        <strike/>
        <sz val="10"/>
        <rFont val="Arial"/>
        <family val="2"/>
      </rPr>
      <t>,</t>
    </r>
    <r>
      <rPr>
        <sz val="10"/>
        <rFont val="Arial"/>
        <family val="2"/>
      </rPr>
      <t xml:space="preserve"> and conceptually sound.
▪ The institution shall demonstrate through empirical analyses the appropriateness of risk factors, including their ability to cover both general and specific risk.
▪ The estimates of the return volatility of equity exposures shall incorporate relevant and available data, information</t>
    </r>
    <r>
      <rPr>
        <strike/>
        <sz val="10"/>
        <rFont val="Arial"/>
        <family val="2"/>
      </rPr>
      <t>,</t>
    </r>
    <r>
      <rPr>
        <sz val="10"/>
        <rFont val="Arial"/>
        <family val="2"/>
      </rPr>
      <t xml:space="preserve"> and methods.
▪ A rigorous and comprehensive stress-testing programme shall be in place.</t>
    </r>
  </si>
  <si>
    <t>▪ The PD of an exposure to a corporate or an institution shall be at least 0.03 %. 
▪ The PD of a retail exposure shall be at least 0.03 %. 
▪ The PD of obligors in default shall be 100 %.
▪ The exposure-weighted average LGD for all retail exposures secured by residential property and not benefiting from guarantees from central governments shall not be lower than 10 %; the exposure weighted average LGD for all retail exposures secured by commercial immovable property and not benefiting from guarantees from central governments shall not be lower than 15 %.</t>
  </si>
  <si>
    <t xml:space="preserve">▪ The institution shall validate each rating system and each internal models approach for equity exposures during an appropriate time  period prior to the permission to use this rating system or internal models approach to equity exposures, shall assess during this time period whether the rating system or internal models approaches for equity exposures are suited to the range of application of the rating system or internal models approach for equity exposures, and shall make the necessary changes to these rating systems or internal models approaches for equity exposures following its own assessment.
▪ Where the institution employs statistical models in the rating process, it shall document their methodologies. The institution shall establish a rigorous statistical process including out-of-time and out-of-sample performance tests for validating the model.
▪ The institution shall have a regular cycle of model validation that includes monitoring of model performance and stability; review of model specification; and testing of model outputs against outcomes.
</t>
  </si>
  <si>
    <t xml:space="preserve">▪ The definition of exposure is identical to the one used for LGD estimation. 
▪ The treatment of post-default drawings is identical for the exposures used in both the LGD and CCF estimations. Discounted additional drawings are included in CCF when they are included in the LGD denominator”  
</t>
  </si>
  <si>
    <t>▪ The reference dataset (RDS) contains the values of the risk drivers for appropriate points in time.</t>
  </si>
  <si>
    <t>▪ The institution shall be able to provide a breakdown of its loss experience in terms of default frequency, LGD, conversion factor, or loss where EL estimates are used, by the factors it sees as the drivers of the respective risk parameters. The institution's estimates shall be representative of long-run experience.
▪ The population of exposures represented in the data used for estimation, the lending standards used when the data were generated and other relevant characteristics shall be comparable with those of the institution's exposures and standards. The economic or market conditions that underlie the data shall be relevant to current and foreseeable conditions.
▪ Any changes in lending practice, monitoring process of undrawn amounts or the process for pursuing recoveries shall be taken into account. The institution's estimates shall reflect the implications of technical advances and new data and other information, as it becomes available. 
▪ Where the institution uses data that is pooled across institutions, the pool shall be representative of the portfolio for which the pooled data is used.</t>
  </si>
  <si>
    <t>Paragraphs 107-114, 147-148, 175</t>
  </si>
  <si>
    <t>Paragraphs 71-74 of the EBA Guidelines on the application of the definition of default under Article 178 of Regulation (EU) No 575/2013 (EBA/GL/2016/07)</t>
  </si>
  <si>
    <t>Paragraphs 75-78 of the EBA Guidelines on the application of the definition of default under Article 178 of Regulation (EU) No 575/2013 (EBA/GL/2016/07)</t>
  </si>
  <si>
    <t>Paragraphs 41-48 of the EBA Guidelines on the application of the definition of default under Article 178 of Regulation (EU) No 575/2013 (EBA/GL/2016/07)</t>
  </si>
  <si>
    <t>Paragraphs 49-55 of the EBA Guidelines on the application of the definition of default under Article 178 of Regulation (EU) No 575/2013 (EBA/GL/2016/07)</t>
  </si>
  <si>
    <t xml:space="preserve">Paragraphs 27-32 of the EBA Guidelines on the application of the definition of default under Article 178 of Regulation (EU) No 575/2013 (EBA/GL/2016/07)
</t>
  </si>
  <si>
    <t xml:space="preserve">Paragraphs 66-70 of the EBA Guidelines on the application of the definition of default under Article 178 of Regulation (EU) No 575/2013 (EBA/GL/2016/07)
</t>
  </si>
  <si>
    <t xml:space="preserve">▪ If using external data that is not itself consistent with the regulatory definition of default, the institution shall make appropriate adjustments to achieve broad equivalence with the definition of default. </t>
  </si>
  <si>
    <t xml:space="preserve">Paragraphs 79 and 80-82 of the EBA Guidelines on the application of the definition of default under Article 178 of Regulation (EU) No 575/2013 (EBA/GL/2016/07)
</t>
  </si>
  <si>
    <t xml:space="preserve">Paragraphs 106-108 of the EBA Guidelines on the application of the definition of default under Article 178 of Regulation (EU) No 575/2013 (EBA/GL/2016/07)
</t>
  </si>
  <si>
    <t xml:space="preserve">Paragraphs 109-114 of the EBA Guidelines on the application of the definition of default under Article 178 of Regulation (EU) No 575/2013 (EBA/GL/2016/07)
</t>
  </si>
  <si>
    <t>Paragraphs 86-91 of the EBA Guidelines on the application of the definition of default under Article 178 of Regulation (EU) No 575/2013 (EBA/GL/2016/07)</t>
  </si>
  <si>
    <t>Paragraphs 95-105 of the EBA Guidelines on the application of the definition of default under Article 178 of Regulation (EU) No 575/2013 (EBA/GL/2016/07)</t>
  </si>
  <si>
    <t>3.1.2 Default trigger - Past due criterion in the identification of default - Specific provisions applicable to factoring and purchased receivables</t>
  </si>
  <si>
    <t xml:space="preserve">Paragraphs 79 and 83-85 of the EBA Guidelines on the application of the definition of default under Article 178 of Regulation (EU) No 575/2013 (EBA/GL/2016/07)
</t>
  </si>
  <si>
    <t xml:space="preserve">Article: 178(2)(e) </t>
  </si>
  <si>
    <t xml:space="preserve">Paragraphs 16-26 of the EBA Guidelines on the application of the definition of default under Article 178 of Regulation (EU) No 575/2013 (EBA/GL/2016/07)
</t>
  </si>
  <si>
    <t xml:space="preserve">▪ A default shall be considered to have occurred when the institution considers that the obligor is unlikely to pay its credit obligations to the institution, the parent undertaking or any of its subsidiaries in full, without recourse by the institution to actions such as realising security. </t>
  </si>
  <si>
    <t xml:space="preserve">▪ A default shall be considered to have occurred when the institution considers that the obligor is unlikely to pay its credit obligations to the institution, the parent undertaking or any of its subsidiaries in full, without recourse by the institution to actions such as realising security. 
</t>
  </si>
  <si>
    <t>Article: 178(4)</t>
  </si>
  <si>
    <t>Article: 178(1)</t>
  </si>
  <si>
    <t>Articles: 175(3), 178(2)(e), 189(1)</t>
  </si>
  <si>
    <t>Articles: 178(1)(a), 178(3)</t>
  </si>
  <si>
    <t>3.1.1 Default trigger - Past due criterion in the identification of default</t>
  </si>
  <si>
    <t>Article 29</t>
  </si>
  <si>
    <t>Article 39</t>
  </si>
  <si>
    <t>Article 44</t>
  </si>
  <si>
    <t>Article 43</t>
  </si>
  <si>
    <t>Article 51</t>
  </si>
  <si>
    <t>Article 50</t>
  </si>
  <si>
    <t>Article 37(2)</t>
  </si>
  <si>
    <t>Article 42(2)</t>
  </si>
  <si>
    <t>Article 55</t>
  </si>
  <si>
    <t>Article 54</t>
  </si>
  <si>
    <t>Article 58</t>
  </si>
  <si>
    <t>Article 14</t>
  </si>
  <si>
    <t>Article 4</t>
  </si>
  <si>
    <t>Article 9(5)(b)</t>
  </si>
  <si>
    <t>Article 9(5)(c)</t>
  </si>
  <si>
    <t>Article 9(5)(d)</t>
  </si>
  <si>
    <t>Article 9(3)(g)</t>
  </si>
  <si>
    <t>Article 65</t>
  </si>
  <si>
    <t>Article 22</t>
  </si>
  <si>
    <t>Article 15</t>
  </si>
  <si>
    <t>Article 71</t>
  </si>
  <si>
    <t>Article 7</t>
  </si>
  <si>
    <t>Article 42(2)(d)</t>
  </si>
  <si>
    <t>Article 28(3)</t>
  </si>
  <si>
    <t>Article 28(3)(c)</t>
  </si>
  <si>
    <t>Article 28</t>
  </si>
  <si>
    <t>Article 28(2)</t>
  </si>
  <si>
    <t>Article 24(2)</t>
  </si>
  <si>
    <t>Article 31</t>
  </si>
  <si>
    <t>Article 32</t>
  </si>
  <si>
    <t>Paragraphs 25-27 (GT chapter)</t>
  </si>
  <si>
    <t>Paragraphs 106-110 (GT chapter)</t>
  </si>
  <si>
    <t>Articles 7 and 8</t>
  </si>
  <si>
    <t>Article 11</t>
  </si>
  <si>
    <t>Articles 10, 12 and 13</t>
  </si>
  <si>
    <t>Articles 10, 16, 17</t>
  </si>
  <si>
    <t>Article 84</t>
  </si>
  <si>
    <t>Articles 19-21</t>
  </si>
  <si>
    <t>Article 25</t>
  </si>
  <si>
    <t>Articles 23-24</t>
  </si>
  <si>
    <t>Article 27</t>
  </si>
  <si>
    <t>Article 35(1)(a) and (2)</t>
  </si>
  <si>
    <t>Article 37(1)</t>
  </si>
  <si>
    <t>Articles 42(1), 45</t>
  </si>
  <si>
    <t>Article 46(1)</t>
  </si>
  <si>
    <t>Article 46(2) and (3)</t>
  </si>
  <si>
    <t>Article 48(c)</t>
  </si>
  <si>
    <t>Article 49</t>
  </si>
  <si>
    <t>Article 52</t>
  </si>
  <si>
    <t>Article 52, 57</t>
  </si>
  <si>
    <t>Articles 60-62</t>
  </si>
  <si>
    <t>Articles 68-70</t>
  </si>
  <si>
    <t>Article 75</t>
  </si>
  <si>
    <t>Articles 73-74</t>
  </si>
  <si>
    <t>Paragraphs 10-13 (GT chapter)</t>
  </si>
  <si>
    <t>Paragraphs 46-50 (GT chapter)</t>
  </si>
  <si>
    <t>Paragraphs 81-88 (GT chapter)</t>
  </si>
  <si>
    <t>Articles: 178(1)(b), 178(2)
Article 3 of Regulation (EU) 2018/1845 of the European Central Bank</t>
  </si>
  <si>
    <t>Paragraphs 35-40 of the EBA Guidelines on the application of the definition of default under Article 178 of Regulation (EU) No 575/2013 (EBA/GL/2016/07)</t>
  </si>
  <si>
    <t xml:space="preserve">3.1.4 Default trigger - Indications of unlikeliness to pay - Sale of the credit obligation </t>
  </si>
  <si>
    <t xml:space="preserve">3.1.5 Default trigger - Indications of unlikeliness to pay - Distressed restructuring </t>
  </si>
  <si>
    <t>3.1.6 Default trigger - Indications of unlikeliness to pay - Bankruptcy and other indications</t>
  </si>
  <si>
    <t>3.1.7 Default trigger - Indications of unlikeliness to pay - Governance</t>
  </si>
  <si>
    <t>3.1.8 Application of the definition of default in external data</t>
  </si>
  <si>
    <t>3.1.10 Criteria to return to non-defaulted status - Monitoring requirements</t>
  </si>
  <si>
    <t>3.1.13 Level of application of the default definition for retail exposures</t>
  </si>
  <si>
    <t>3.1.14 Application of the definition of default for retail exposures at the facility level</t>
  </si>
  <si>
    <t>3.1.15 Application of the definition of default for retail exposures at the obligor level</t>
  </si>
  <si>
    <t>3.1.16 Documentation, internal policies and risk management processes - Timeliness of the identification of default</t>
  </si>
  <si>
    <t>3.1.3 Default trigger - Indications of unlikeliness to pay - Non-accrued status and specific credit risk adjustments (SCRA)</t>
  </si>
  <si>
    <t>Paragraphs 14-24, 55-57 and 119-135 (GT chapter)</t>
  </si>
  <si>
    <t xml:space="preserve">▪ A default shall be considered to have occurred when the obligor is more than 90 days past due on any material credit obligation to the institution, the parent undertaking or any of its subsidiaries.
▪ Special cases for calculation of days past due: for overdrafts, days past due commence once an obligor has breached an advised limit, has been advised a limit smaller than current outstandings, or has drawn credit without authorisation and the underlying amount is material; days past due for credit cards commence on the minimum payment due date.
▪ The materiality of a credit obligation past due shall be assessed against the following threshold, which comprises two components:
(a) a limit in terms of the sum of all amounts past due owed by the obligor to the credit institution, the parent undertaking of that credit institution or any of its subsidiaries (hereinafter the "credit obligation past due"), equal: (i) for retail exposures, to €100; (ii) for exposures other than retail exposures, to €500; and
(b) a limit in terms of the amount of the credit obligation past due in relation to the total amount of all on-balance sheet exposures to that obligor for the credit institution, the parent undertaking or any of its subsidiaries, excluding equity exposures, equal to 1%.
▪ For credit institutions applying the definition of default for retail exposures at the level of an individual credit facility, the threshold shall apply at the level of the individual credit facility granted to the obligor by the credit institution, the parent undertaking or any of its subsidiaries. 
▪ A default shall be deemed to have occurred when both of the limits of the threshold are exceeded for more than 90 consecutive days. 
</t>
  </si>
  <si>
    <t>▪For the purposes of assessing the materiality of past due credit obligations, the institution takes into account any amount of principal, interest or fee that has not been paid at the date it was due.
▪In case of modifications to the schedule of credit obligations, the institution’s policies clarify that the counting of days past due is based on the modified schedule of payments.
▪ Where the obligor changes due to an event such as a merger or acquisition, the counting of days past due should start from the moment a different subject becomes obliged to pay the obligation. 
▪The assessment of the materiality of past due credit obligations is performed with a frequency allowing timely identification of default. 
▪In case of a material past due credit obligation of the obligor, no expert judgement is allowed. All facilities of that obligor are set to a defaulted status except in the case of definition of default applied at facility level for retail exposures or so-called "technical past due situations".
▪The institution’s policies clarify that "technical past due situations" are identified only in the cases outlined in paragraph 23 of the EBA Guidelines on the application of the definition of default under Article 178 of Regulation (EU) No 575/2013 (EBA/GL/2016/07), all data errors that led to technical past due situations are rectified and technical defaults are removed from the reference dataset of defaulted exposures for the purpose of the estimation of risk parameters.</t>
  </si>
  <si>
    <t>Reg. (EU) No 575/2013 (CRR)</t>
  </si>
  <si>
    <t>Commission delegated regulations (unless otherwise indicated, this refers to CDR 2022/439. "RTS on IRB assessment methodology")</t>
  </si>
  <si>
    <t>EBA GL (unless otherwise indicated, this column refers to the EBA GL on PD estimation, LGD estimation and the treatment of defaulted exposures)</t>
  </si>
  <si>
    <t>ECB guide to internal models (unless otherwise indicated, this refers to the "Credit Risk" chapter)</t>
  </si>
  <si>
    <t>Subset of applicable regulation</t>
  </si>
  <si>
    <t>Paragraphs 28 and 31-36 (GT chapter)</t>
  </si>
  <si>
    <t>Paragraphs 39-45 and 87-88 (GT chapter)</t>
  </si>
  <si>
    <t>Paragraphs 9(a), 101-105 and 111-118 (GT chapter)</t>
  </si>
  <si>
    <t xml:space="preserve">▪ A default shall be considered to have occurred when the obligor is more than 90 days past due on any material credit obligation to the institution, the parent undertaking or any of its subsidiaries.
</t>
  </si>
  <si>
    <t>Article: 178(1)(b)</t>
  </si>
  <si>
    <t>Articles: 178(1)(a), 178(3)(c)</t>
  </si>
  <si>
    <t>Articles: 178(1)(a), 178(3)(d)</t>
  </si>
  <si>
    <t>3.1.12 Consistency in the application of the definition of default - Consistent use of the definition of default across types of exposures</t>
  </si>
  <si>
    <t>3.1.11  Consistency in the application of the definition of default - Consistent identification of default for a single obligor</t>
  </si>
  <si>
    <t>3.1.17 Documentation, internal policies and risk management processes - Documentation and internal governance requirements for institutions applying the IRB approach</t>
  </si>
  <si>
    <t xml:space="preserve">▪ Institutions should clearly specify in their internal policies what type of arrangement is treated as an order or as a protection similar to bankruptcy, taking into account all relevant legal frameworks as well as the following typical characteristics of such protection: (a) the protection scheme encompasses all creditors or all creditors with unsecured claims; (b) the terms and conditions of the protection scheme are approved by the court or another relevant public authority; (c) the terms and conditions of the protection scheme include a temporary suspension of payments or partial redemption of debt; (d) the measures involve some sort of control over the management of the company and its assets; (e) if the protection scheme fails, the company is likely to be liquidated. 
▪ Institutions should treat all arrangements listed in Annex A to Regulation (EU) 2015/8485 as an order or as a protection similar to bankruptcy. 
▪ Institutions should specify in their internal policies and procedures other additional indications of the unlikeliness to pay of an obligor, besides those specified in Article 178(3) of Regulation (EU) No 575/2013. Those additional indications should be specified per type of exposure, as defined in point (2) of Article 142(1) of Regulation (EU) No 575/2013, reflecting their specificities, and they should be specified for all business lines, legal entities or geographical locations. The occurrence of an additional indication of unlikeliness to pay should either result in an automatic reclassification to defaulted exposures or trigger a case-by-case assessment. 
▪ Institutions should also take into account the information available in external databases, including credit registers, macroeconomic indicators and public information sources, including press articles and financial analysts' reports. 
▪ When specifying the criteria for unlikeliness to pay, institutions should take into consideration the relations within the groups of connected clients as defined in point 39 of Article 4(1) of Regulation (EU) No 575/2013. In particular institutions should specify in their internal policies when the default of one obligor within the group of connected clients has a contagious effect on other entities within this group. Such specifications should be in line with the appropriate policies for the assignment of exposures to individual obligors to an obligor grade and to groups of connected clients in accordance with point (d) of Article 172(1) of Regulation (EU) No 575/2013. Where such criteria have not been specified for a non-standard situation, in the case of a default of an obligor that is part of a group of connected clients, institutions should assess the potential unlikeliness to pay of all other entities within this group on a case-by-case basis.
▪ Institutions should have adequate policies and procedures to identify credit fraud. Typically when credit fraud is identified, the exposure is already defaulted on the basis of material delays in payment. However, if the credit fraud is identified before default has been recognised this should be treated as an additional indication of unlikeliness to pay.
</t>
  </si>
  <si>
    <t xml:space="preserve">▪ Traditional securitisation transactions with significant risk transfer and any intragroup sales of credit obligations should be considered sales of credit obligations. 
▪ Institutions should analyse the reasons for the sale of credit obligations and the reasons for any losses recognised thereby. Where the reasons for the sale of credit obligations were not related to credit risk, such as where there is the need to increase the liquidity of the institution or there is a change in business strategy, and the institution does not perceive the credit quality of those obligations as having declined, the economic loss related to the sale of those obligations should be considered not credit-related. In that case the sale should not be considered an indication of default even where the loss is material, on condition of the appropriate, documented justification of the treatment of the sale loss as not credit-related. 
▪Where, however, the loss on the sale of credit obligations is related to the credit quality of the obligations themselves, in particular where the institution sells the credit obligations due to the decrease in their quality, the institution should analyse the materiality of the economic loss and, where the economic loss is material, this should be considered an indication of default. 
▪ Institutions should set a threshold for the credit-related economic loss related to the sale of credit obligations to be considered material, which should be calculated according to the formula provided in paragraph 44, and should not be higher than 5%.
 ▪ In order to assess the materiality of the overall economic loss related to the sale of credit obligations, institutions should calculate the economic loss and compare it to the threshold. Where the economic loss is higher than this threshold, they should consider the credit obligations defaulted. 
▪ In the case of institutions that use the IRB approach, regardless of the timing of the sale, if the sale was related to a material credit-related economic loss, the information about the loss should be adequately recorded and stored for the purpose of the estimation of risk parameters. 
</t>
  </si>
  <si>
    <t>▪ Where there are factoring arrangements whereby the ceded receivables are not recognised on the balance sheet of the factor and the factor is liable directly to the client up to a certain agreed percentage, the counting of days past due should commence from when the factoring account is in debit, i.e. from when the advances paid for the receivables exceed the percentage agreed between the factor and the client. For the purpose of determining items of the client of a factor that are past due, institutions should apply both of the following:
(a)  The institution compares the sum of the amount of the factoring account that is in debit and all other past due obligations of the client recorded in the balance sheet of the factor, against the absolute component of the materiality threshold.
(b) The institution compares the relationship between the sum described in point (a) and the total current value of the factoring account, i.e. the value of advances paid for the receivables and all other on-balance sheet exposures related to the credit obligations of the client, against the relative component of the materiality threshold.
▪Where there are factoring arrangements where the purchased receivables are recognised on the balance sheet of the factor and the factor has exposures to the debtors of the client, the counting of days past due commences when the payment for a single receivable becomes due.</t>
  </si>
  <si>
    <t xml:space="preserve">▪ A default shall be considered to have occurred when the institution considers that the obligor is unlikely to pay its credit obligations to the institution, the parent undertaking or any of its subsidiaries in full, without recourse by the institution to actions such as realising security. 
▪ Unlikeliness of payment indicators: the institution puts the credit obligation on non-accrued status; the institution recognises a specific credit adjustment resulting from a significant perceived decline in credit quality; the institution sells the credit obligation at a material credit-related economic loss; the institution consents to a distressed restructuring of the credit obligation where this is likely to result in a diminished financial obligation; the institution has filed for the obligor's bankruptcy or a similar order in respect of an obligor's credit obligation to the institution, the parent undertaking or any of its subsidiaries; the obligor has sought or has been placed in bankruptcy or similar protection where this would avoid or delay repayment of a credit obligation to the institution, the parent undertaking or any of its subsidiaries.
</t>
  </si>
  <si>
    <t>Paragraphs 56-63 of the EBA Guidelines on the application of the definition of default under Article 178 of Regulation (EU) No 575/2013 (EBA/GL/2016/07)</t>
  </si>
  <si>
    <t>Paragraphs 64-65 of the EBA Guidelines on the application of the definition of default under Article 178 of Regulation (EU) No 575/2013 (EBA/GL/2016/07)</t>
  </si>
  <si>
    <t>▪ If it considers that a previously defaulted exposure is such that no trigger of default continues to apply, the institution shall rate the obligor or facility as it would for a non-defaulted exposure. Where the definition of default is subsequently triggered, another default is deemed to have occurred.</t>
  </si>
  <si>
    <t xml:space="preserve">▪  An institution should define clear criteria and policies regarding when the obligor can return to non-defaulted status and, more particularly: (a) when it can be considered that the improvement in the financial situation of an obligor is sufficient to allow the full and timely repayment of the credit obligation; and (b) when the repayment is actually likely to be made even where there is an improvement in the financial situation of an obligor in accordance with point (a).
▪ Institutions should monitor on a regular basis the effectiveness of their policies and in particular monitor and analyse: (a) the changes of status of the obligors or facilities; (b) the impact of the adopted policies on cure rates; (c) the impact of adopted policies on multiple defaults. 
</t>
  </si>
  <si>
    <t xml:space="preserve">▪ The institution adopts adequate mechanisms and procedures in order to ensure that the definition of default is implemented and used in a correct manner, and, in particular, ensures that the default of a single obligor is identified consistently across the institution with regard to all exposures to this obligor in all relevant IT systems, including in all the legal entities within the group and in all geographical locations.
▪ The institution implements adequate procedures and mechanisms to ensure that the default of a single obligor is identified consistently across the institution with regard to all exposures to this obligor in all relevant IT systems, including in all the legal entities within the group and in all geographical locations where it is active in ways other than via a legal entity. 
▪ Where the exchange of client data among different legal entities within the institution, the parent undertaking or any of its subsidiaries is prohibited by consumer protection regulations, bank secrecy or other legislation resulting in inconsistencies in the identification of the default of an obligor, the institution informs the competent authorities of these legal impediments and, if using the IRB approach, also estimates the materiality of the inconsistencies in the identification of the default of an obligor and their possible impact on the estimates of risk parameters. 
▪ Furthermore, where identification of the default of an obligor in a fully consistent manner across the institution, the parent undertaking or any of its subsidiaries is very burdensome, requiring development of a centralised database of all clients or implementation of other mechanisms or procedures to verify the status of each client at all entities within the group, the institution does not need to apply such mechanisms or procedures if it demonstrates that the effect of non-compliance is immaterial because there are no or a very limited number of common clients among the relevant entities within a group and the exposure to these clients is immaterial.
</t>
  </si>
  <si>
    <t>Article 28(3)(a) and (b)</t>
  </si>
  <si>
    <t>▪ The institution has effective processes that allow the institution to obtain the relevant information in order to identify defaults in a timely manner, and to channel the relevant information in the shortest possible time and, where possible, in an automated manner, to the personnel that are responsible for taking credit decisions.
(a) Where the institution applies automatic processes to identify defaults, such as counting of days past due, the identification of indications of default is performed on a daily basis.
(b) Where the institution has implemented manual processes to identify defaults, such as checking external sources and databases, analysis of watch lists, analysis of the lists of forborne exposures and identification of SCRAs, the information is updated with a frequency that guarantees the timely identification of default.
▪ The institution verifies on a regular basis that all forborne non-performing exposures are classified as defaulted and subject to distressed restructuring, and it analyses the forborne performing exposures on a regular basis in order to determine whether any of them fulfil the criteria for indication of unlikeliness to pay due to distressed restructuring.
▪ Control mechanisms ensure that the relevant information is used in the default identification process immediately after being obtained and all exposures to a defaulted obligor or all relevant exposures in case of the application of the definition of default at the facility level for retail exposures are marked as defaulted in all relevant IT systems without undue delay.
▪ Delays occurring in the recording of the default do not lead to errors or inconsistencies in risk management, risk reporting, the calculation of own funds requirements or the use of data in risk quantification and the institution has ensured that the internal and external reporting figures reflect a situation where all exposures are correctly classified.</t>
  </si>
  <si>
    <t>▪ The institutions shall document the specific definitions of default and loss that are used internally and ensure consistency with the definitions set out in this Regulation.
▪ All material aspects of the rating and estimation processes shall be approved by the institution's management body or a designated committee thereof and senior management.</t>
  </si>
  <si>
    <t>Paragraphs 4-6 (CR chapter)</t>
  </si>
  <si>
    <t>Article 75(2) and (3)</t>
  </si>
  <si>
    <t>Paragraph 14  (CR chapter)</t>
  </si>
  <si>
    <t>Paragraphs 6, 7 and 9(b) (GT chapter)</t>
  </si>
  <si>
    <t>Paragraphs 4, 5 and 8 (GT chapter)</t>
  </si>
  <si>
    <t xml:space="preserve">▪ When using external data in line with Article 178(4) of Regulation (EU) No 575/2013 institutions demonstrate that they:
(a) verify whether the definition of default used in the external data is in line with Article 178 of Regulation (EU) 575/2013;
(b) verify whether the definition of default used in external data is consistent with the definition of default as implemented by the institution;
(c) document sources of external data, the default definition used in external data, the performed analysis and all identified differences.
▪ For each difference identified between the definition of default used in the external data and the definition of default as implemented by the institution, 
(a) the institution assesses whether the adjustment (of external data) to the internal definition of default would lead to an increased default rate or a decreased default rate or it is impossible to determine.
(b) the institution either performs appropriate adjustments in the external data or is able to demonstrate that the difference is negligible in terms of the impact on all risk parameters and own funds requirements.
▪ Regarding the totality of the differences identified in the definitions of default, the institution is able to demonstrate to competent authorities that broad equivalence between the definition of default used in the external data after the adjustment performed (if any) and the internal definition of default has been achieved, including, where possible, by comparing the default rate in internal data on a relevant type of exposure with external data.
▪ For differences between the definition of default used in the external data and the definition of default as implemented which prove to be non-negligible in terms of the impact on all risk parameters and own funds requirements, and which at the same time prove impossible to overcome by means of adjustments to the external data, the institution adopts an appropriate margin of conservatism in the estimation of risk parameters. In such a case, institutions should ensure that this additional margin of conservatism reflects the materiality of the remaining differences in the definition of default and their possible impact on all risk parameters.
</t>
  </si>
  <si>
    <t>Articles: 178(1)(a), 178(3)(a)(e) and (f)</t>
  </si>
  <si>
    <t>Articles: 178(1)(a), 178(3)(a)(b)</t>
  </si>
  <si>
    <t xml:space="preserve">▪ Institutions should consider that an obligor is unlikely to pay where interest related to credit obligations is no longer recognised in the income statement of the institution due to the decrease in the credit quality of the obligation. 
▪ All of the following specific credit risk adjustments (SCRAs) should be considered to be a result of a significant perceived decline in the credit quality of a credit obligation and hence should be treated as an indication of unlikeliness to pay: (a) losses recognised in the profit or loss account for instruments measured at fair value that represent credit risk impairment under the applicable accounting framework; (b) losses as a result of current or past events affecting a significant individual exposure or exposures that are not individually significant which are individually or collectively assessed.
▪ SCRAs that cover losses for which historical experience, adjusted on the basis of current observable data, indicates that the loss has occurred but the institution is not yet aware which individual exposure has suffered these losses ("incurred but not reported losses"), should not be considered an indication of unlikeliness to pay of a specific obligor.
▪ Where the institution treats an exposure as impaired such a situation should be considered an additional indication of unlikeliness to pay and hence the obligor should be considered defaulted regardless of whether there are any SCRAs assigned to this exposure. Where in accordance with the applicable accounting framework in the case of incurred but not reported losses exposures are recognised as impaired, these situations should not be treated as an indication of unlikeliness to pay.
▪ Where the institution treats an exposure as credit-impaired under IFRS 9, that exposure should be considered defaulted, except where the exposure has been considered credit-impaired due to the delay in payment and one or more of the following conditions are met: (a) the materiality threshold referred to in Article 178(2)(d) of Regulation (EU) No 575/2013 has not been breached; (b) the exposure has been recognised as a technical past due situation in accordance with paragraph 23; (c) the exposure meets the conditions of paragraph 25.
</t>
  </si>
  <si>
    <t>▪ The institution shall have documented policies in respect of the counting of days past due, in particular in respect of the reageing of the facilities, the granting of extensions, amendments or deferrals, renewals, and netting of existing accounts. These policies shall be applied consistently over time, and shall be in line with the internal risk management and decision-making processes of the institution.</t>
  </si>
  <si>
    <t>Paragraphs 74-75 (GT chapter)</t>
  </si>
  <si>
    <t>Paragraphs 76-77 (GT chapter)</t>
  </si>
  <si>
    <t>Articles 9(3)(e) and 13</t>
  </si>
  <si>
    <t>Paragraph 69 (GT chapter)</t>
  </si>
  <si>
    <t>Paragraphs 70 and 72 (GT chapter)</t>
  </si>
  <si>
    <t>Paragraphs 63-68 (GT chapter)</t>
  </si>
  <si>
    <t>Paragraphs 69-73 (GT chapter)</t>
  </si>
  <si>
    <t>Articles 77-82</t>
  </si>
  <si>
    <t>Articles 38 and 56</t>
  </si>
  <si>
    <t>Articles 35, 36 and 40</t>
  </si>
  <si>
    <t>Articles 64 and 66</t>
  </si>
  <si>
    <t>4.3 CCF</t>
  </si>
  <si>
    <t>Articles 37(1), 42(1) and 53</t>
  </si>
  <si>
    <t>Articles 37(2)(d), 42(2)(d) and (e) and 42(3)</t>
  </si>
  <si>
    <t>Articles 37(1), 42(1) and 47</t>
  </si>
  <si>
    <t>Articles 33, 34 and 38</t>
  </si>
  <si>
    <t>Articles 47 and 48</t>
  </si>
  <si>
    <t>Paragraphs 30 and 79 (CR chapter)</t>
  </si>
  <si>
    <t>Articles 37(2)(d), 42(2)(d) and (e), and 42(3)</t>
  </si>
  <si>
    <t>Article 46(4) to (9)</t>
  </si>
  <si>
    <t>Further information, including descriptions of the relevant provisions of the EBA guidelines or the ECB guide to internal models</t>
  </si>
  <si>
    <t>4. Further information, including descriptions of the relevant provisions of the EBA guidelines or the ECB guide to internal models</t>
  </si>
  <si>
    <r>
      <t>3. Brief description of relevant CRR requirements (unless</t>
    </r>
    <r>
      <rPr>
        <strike/>
        <u/>
        <sz val="10"/>
        <rFont val="Arial"/>
        <family val="2"/>
      </rPr>
      <t xml:space="preserve"> </t>
    </r>
    <r>
      <rPr>
        <u/>
        <sz val="10"/>
        <rFont val="Arial"/>
        <family val="2"/>
      </rPr>
      <t>otherwise indicated)</t>
    </r>
  </si>
  <si>
    <t>1. Subset of applicable regulation:</t>
  </si>
  <si>
    <t>These columns contain, for each topic, a list of relevant articles from Regulation (EU) No 575/2013 (CRR) and relevant Commission delegated regulations.</t>
  </si>
  <si>
    <r>
      <t>The institution’s own self-assessment is an important part of the application. It serves to demonstrate that the institution has assessed its own compliance with the relevant requirements (Capital Requirements Regulation (CRR), Capital Requirements Directive (CRD IV)</t>
    </r>
    <r>
      <rPr>
        <sz val="10"/>
        <color rgb="FFFF0000"/>
        <rFont val="Arial"/>
        <family val="2"/>
      </rPr>
      <t xml:space="preserve"> </t>
    </r>
    <r>
      <rPr>
        <sz val="10"/>
        <rFont val="Arial"/>
        <family val="2"/>
      </rPr>
      <t xml:space="preserve">and regulatory technical standards (RTS)), as well as being mindful with the relevant supervisory expectations or guidelines, within the scope of the application, in a comprehensive and objective manner. Comprehensiveness is to be understood as providing precise, adequate and easily verifiable information. Objectivity is to be understood as providing an accurate assessment, free of any undue influence. The self-assessment could be conducted by staff from an independent risk assessment function with the support, if necessary, of internal auditors performing their reviews to ensure compliance or a combination of all the resources, also including the participation of external auditors. In producing this template and all the relevant documentation, the ECB is only mapping current regulation and does not intend to create any new legal requirements.
The purpose of the ECB self-assessment template for the IRB roadmap is to provide a structured tool allowing institutions to submit their own self-assessment in a more harmonised way. This specific self-assessment template incorporates the provisions from the EBA Guidelines on PD estimation, LGD estimation and the treatment of defaulted assets (EBA/GL/2017/16), the EBA Guidelines for the estimation of LGD appropriate for an economic downturn (‘Downturn LGD estimation’) (EBA/GL/2019/03) and the EBA Guidelines on credit risk mitigation for institutions applying the IRB approach with own estimates of LGDs (EBA/GL/2020/05). The institution is expected to complete the template reflecting the institution’s own assessment of compliance with relevant requirements. 
It should be noted that the minimum requirements in the template are not to be considered an exhaustive list. It is the responsibility of the institution to ensure that all relevant requirements within the scope of its application are included in its self-assessment using the ECB template, which can be challenged by the supervisor. 
The following instructions describe how to use the ECB self-assessment template. </t>
    </r>
  </si>
  <si>
    <r>
      <t xml:space="preserve">
</t>
    </r>
    <r>
      <rPr>
        <b/>
        <sz val="10"/>
        <color theme="0"/>
        <rFont val="Arial"/>
        <family val="2"/>
      </rPr>
      <t>Brief description of relevant CRR requirements (unless otherwise indicated)</t>
    </r>
  </si>
  <si>
    <r>
      <t xml:space="preserve">Instructions: This section does not apply to applications related to initial model approvals, approvals for new entities as part of the roll-out plan and extensions to subsidiaries that did not previously provide evidence to the ECB of the compliance of their DoD(s) with the applicable regulatory requirements. Instead, for these applications, institutions should liaise directly with their JSTs to obtain a gap analysis template to be filled in for the purpose of verifying the DoD's compliance. That gap analysis template replaces section 3.1 of this SAQ and </t>
    </r>
    <r>
      <rPr>
        <strike/>
        <sz val="10"/>
        <rFont val="Arial"/>
        <family val="2"/>
      </rPr>
      <t xml:space="preserve">it </t>
    </r>
    <r>
      <rPr>
        <sz val="10"/>
        <rFont val="Arial"/>
        <family val="2"/>
      </rPr>
      <t xml:space="preserve">is expected to be delivered by institutions as part of the application package. </t>
    </r>
  </si>
  <si>
    <r>
      <t>▪ A distressed restructuring should be considered to have occurred when concessions have been extended towards a debtor facing or about to face difficulties in meeting its financial commitments as specified in paragraphs 163-167 and 172-174 of Annex V to Commission Implementing Regulation (EU) No 680/2014 of 16 April 2014 as amended by Commission Implementing Regulation (EU) 2015/2274. 
▪ When considering forborne exposures, the obligor should be classified as defaulted only where the relevant forbearance measures are likely to result in a diminished financial obligation. 
▪ Institutions should set a threshold for the diminished financial obligation that is considered to be caused by material forgiveness or postponement of principal, interest</t>
    </r>
    <r>
      <rPr>
        <strike/>
        <sz val="10"/>
        <rFont val="Arial"/>
        <family val="2"/>
      </rPr>
      <t>,</t>
    </r>
    <r>
      <rPr>
        <sz val="10"/>
        <rFont val="Arial"/>
        <family val="2"/>
      </rPr>
      <t xml:space="preserve"> or fees, and which should be calculated according to the formula provided in paragraph 51 of the EBA Guidelines on the application of the definition of default under Article 178 of Regulation (EU) No 575/2013 (EBA/GL/2016/07), and should not be higher than 1%.
▪ For each distressed restructuring, institutions should calculate the diminished financial obligation and compare it with the threshold. Where the diminished financial obligation is higher than this threshold, the exposures should be considered defaulted.
▪ If however the diminished financial obligation is below the specified threshold, and in particular when the net present value of expected cash flows based on the distressed restructuring arrangement is higher than the net present value of expected cash flows before the changes in terms and conditions, institutions should assess such exposures for other possible indications of unlikeliness to pay. Where the institution has reasonable doubts with regard to the likeliness of repayment in full of the obligation according to the new arrangement in a timely manner, the obligor should be considered defaulted. 
▪ Any concession which is extended to an obligor that is already in default</t>
    </r>
    <r>
      <rPr>
        <strike/>
        <sz val="10"/>
        <rFont val="Arial"/>
        <family val="2"/>
      </rPr>
      <t>,</t>
    </r>
    <r>
      <rPr>
        <sz val="10"/>
        <rFont val="Arial"/>
        <family val="2"/>
      </rPr>
      <t xml:space="preserve"> should lead to the obligor being classified as a distressed restructuring. All exposures classified as forborne non-performing should be classified as default and subject to distressed restructuring. 
</t>
    </r>
  </si>
  <si>
    <r>
      <rPr>
        <sz val="10"/>
        <rFont val="Arial"/>
        <family val="2"/>
      </rPr>
      <t>▪ Institutions should establish policies regarding the definition of default in order to ensure its consistent and effective application. In particular they should have clear policies and procedures on the application of the criteria for unlikeliness to pay as laid down in Article 178(3) of Regulation (EU) No 575/2013 and all other indications of unlikeliness to pay as specified by the institution, covering all types of exposures as defined in point (2) of Article 142(1) of Regulation (EU) No 575/2013, for all business lines, legal entities and geographical locations.
▪ With regard to each indication of unlikeliness to pay institutions should define adequate methods for their identification, including the sources of information and frequency of monitoring. The sources of information should include both internal and external sources, including in particular relevant external databases and registers.</t>
    </r>
  </si>
  <si>
    <r>
      <t>3.1.9 Criteria to return to non-defaulted status - Minimum conditions for reclassification as non-defaulted</t>
    </r>
    <r>
      <rPr>
        <strike/>
        <sz val="10"/>
        <rFont val="Arial"/>
        <family val="2"/>
      </rPr>
      <t xml:space="preserve"> </t>
    </r>
  </si>
  <si>
    <r>
      <rPr>
        <sz val="10"/>
        <rFont val="Arial"/>
        <family val="2"/>
      </rPr>
      <t xml:space="preserve">▪ Except for the situations referred to in the next bullet point, institutions should apply all of the following: 
(a) consider that no trigger of default continues to apply to a previously defaulted exposure, where at least three months have passed since the moment that the conditions referred to in Articles 178(1)(b) and 178(3) of Regulation (EU) No 575/2013 ceased to be met; 
(b) take into account the behaviour of the obligor during the period referred to in point (a); 
(c) take into account the financial situation of the obligor during the period referred to in point (a); 
(d) after the period referred to in point (a), perform an assessment, and, where the institution still finds that the obligor is unlikely to pay its obligations in full without recourse to realising security, the exposures should continue to be classified as defaulted until the institution is satisfied that the improvement in credit quality is factual and permanent; 
(e) the conditions referred to in points (a) to (d) should be met also with regard to new exposures to the obligor, in particular where the previous defaulted exposures to this obligor were sold or written off. 
▪ Where distressed restructuring according to paragraph 49 of the EBA Guidelines on the application of the definition of default under Article 178 of Regulation (EU) No 575/2013 (EBA/GL/2016/07) applies to a defaulted exposure, regardless of whether such restructuring was carried out before or after the identification of default, institutions should consider that no trigger of default continues to apply to a previously defaulted exposure, where at least one year has passed since the latest of the following events: 
(a) the extension of the restructuring measures; 
(b) the moment when the exposure was classified as defaulted; 
(c) the end of the grace period included in the restructuring arrangements. 
▪ Institutions should reclassify the exposure as non-defaulted after at least one year where all of the following conditions are met: 
(a) during that period a material payment has been made by the obligor;   
(b) during that period payments have been made regularly according to the schedule applicable after the restructuring arrangements; 
(c) there are no past due credit obligations according to the schedule applicable after the restructuring arrangements; 
(d) no indications of unlikeliness to pay apply; 
(e) the institution does not consider it unlikely for any other reason that the obligor will pay its credit obligations in full according to the schedule after the restructuring arrangements without recourse to realising security. In this assessment institutions should examine in particular situations where a large lump sum payment or significantly larger payments are envisaged at the end of the repayment schedule; 
(f) the conditions referred to in points (a) to (e) should be met also with regard to new exposures to the obligor, in particular where the previous defaulted exposures to this obligor that were subject to distressed restructuring were sold or written off.
</t>
    </r>
    <r>
      <rPr>
        <strike/>
        <sz val="10"/>
        <rFont val="Arial"/>
        <family val="2"/>
      </rPr>
      <t xml:space="preserve">
</t>
    </r>
  </si>
  <si>
    <r>
      <t>A default shall be considered to have occurred with regard to a particular obligor when either or both of the following have taken place [...] to the institution, the parent undertaking or any of its subsidiaries.</t>
    </r>
    <r>
      <rPr>
        <strike/>
        <sz val="10"/>
        <rFont val="Arial"/>
        <family val="2"/>
      </rPr>
      <t xml:space="preserve">
</t>
    </r>
  </si>
  <si>
    <r>
      <t>A default shall be considered to have occurred with regard to a particular obligor when either or both of the following have taken place [...] to the institution, the parent undertaking or any of its subsidiaries.</t>
    </r>
    <r>
      <rPr>
        <strike/>
        <sz val="10"/>
        <rFont val="Arial"/>
        <family val="2"/>
      </rPr>
      <t xml:space="preserve">
</t>
    </r>
  </si>
  <si>
    <r>
      <rPr>
        <sz val="10"/>
        <rFont val="Arial"/>
        <family val="2"/>
      </rPr>
      <t>▪ The institution adopts adequate mechanisms and procedures in order to ensure that the definition of default is implemented and used in a correct manner, and, in particular, ensures that one of the following applies: (i) the same definition of default is used consistently by an institution, parent undertaking or any of its subsidiaries and across types of exposures; (ii) where different definitions of default apply either within a group or across types of exposures, the scope of application of each of the default definitions is clearly specified, in accordance with paragraphs 83 to 85.
▪ Where different definitions of default are applied across types of exposures, the institution’s internal procedures relating to the definition of default ensure: 
(a) that the scope of application of each definition is clearly specified;
(b) that the definition of default specified for a certain type of exposure, legal entity or geographical location is applied consistently to all exposures within the scope of application of each relevant definition of default.
▪ Furthermore, for an institution that uses the IRB approach, the use of different default definitions has to be adequately reflected in the estimation of risk parameters in the case of ratings systems whose scope of application encompasses different default definitions.</t>
    </r>
    <r>
      <rPr>
        <strike/>
        <sz val="10"/>
        <rFont val="Arial"/>
        <family val="2"/>
      </rPr>
      <t xml:space="preserve">
</t>
    </r>
  </si>
  <si>
    <r>
      <rPr>
        <sz val="10"/>
        <rFont val="Arial"/>
        <family val="2"/>
      </rPr>
      <t xml:space="preserve">▪ For all retail exposures, institutions should choose the level of application of the definition of default (choosing between obligor and facility) in a way that reflects their internal risk management practices. 
▪ Where institutions decide to use different levels of application of the definition of default for different types of retail exposures, they should ensure that the scope of application of each definition of default is clearly specified and that it is used consistently over time for different types of retail exposures. In the case of institutions that use the IRB approach the risk estimates should correctly reflect the definition of default applied to each type of exposure.
▪ Where institutions use different levels of application of the default definition for certain retail portfolios, the treatment of common clients across such portfolios should be specified in their internal policies and procedures. In particular, where the exposure to which the definition of default at the obligor level applies fulfils either or both of the conditions in points (a) and (b) of Article 178(1) of Regulation (EU) No 575/2013, then all exposures to that obligor should be considered defaulted, including those subject to the application of the definition of default at individual credit facility level. Where the exposure that is subject to the application of the definition of default at individual credit facility level meets those conditions, the other exposures to the obligor should not be automatically reclassified as defaulted. 
</t>
    </r>
  </si>
  <si>
    <r>
      <t>Paragraphs 92-94</t>
    </r>
    <r>
      <rPr>
        <b/>
        <sz val="10"/>
        <rFont val="Arial"/>
        <family val="2"/>
      </rPr>
      <t xml:space="preserve"> </t>
    </r>
    <r>
      <rPr>
        <sz val="10"/>
        <rFont val="Arial"/>
        <family val="2"/>
      </rPr>
      <t>of the EBA Guidelines on the application of the definition of default under Article 178 of Regulation (EU) No 575/2013 (EBA/GL/2016/07)</t>
    </r>
  </si>
  <si>
    <r>
      <rPr>
        <sz val="10"/>
        <rFont val="Arial"/>
        <family val="2"/>
      </rPr>
      <t xml:space="preserve">▪ Where the definition of default has been applied at the level of an individual credit facility with regard to retail exposures, institutions should not automatically regard different exposures to the same obligor as defaulted at the same time. Nevertheless institutions should take into account that some indications of default are related to the condition of the obligor rather than the status of a particular exposure. This refers in particular to indications of unlikeliness to pay that are related to the bankruptcy of the obligor as specified in points (e) and (f) of Article 178(3) of Regulation (EU) No 575/2013. Where such indication of default occurs, institutions should treat all exposures to the same obligor as defaulted regardless of the level of application of the definition of default.
▪ Institutions should also consider other indications of unlikeliness to pay and specify, in line with their internal policies and procedures, which indications of unlikeliness to pay reflect the overall situation of an obligor rather than that of the exposure. Where such other indications of unlikeliness to pay occur, all exposures to the obligor should be considered defaulted regardless of the level of application of the definition of default. </t>
    </r>
  </si>
  <si>
    <r>
      <rPr>
        <sz val="10"/>
        <rFont val="Arial"/>
        <family val="2"/>
      </rPr>
      <t>▪ Institutions that decide to apply the definition of default for retail exposures at the obligor level should specify detailed rules for the treatment of joint credit obligations and default contagion between exposures in their internal policies and procedures. 
▪ Institutions should regard a joint credit obligation as an exposure to two or more obligors that are equally responsible for the repayment of the credit obligation. This notion does not extend to a credit obligation of an individual obligor secured by another individual or entity in the form of a guarantee or other credit protection. 
▪ Where the conditions in points (a) and/or (b) of Article 178(1) of Regulation (EU) No 575/2013 are met with regard to a joint credit obligation of two or more obligors, institutions should regard all other joint credit obligations of the same set of obligors and all individual exposures to those obligors as defaulted, unless they can show that the recognition of default on individual exposures is not appropriate because at least one of the following conditions apply: (a) the delay in payment of a joint credit obligation results from a dispute between the individual obligors participating in the joint credit obligation that has been brought before a court or made subject to another formal procedure performed by a dedicated external body that results in a binding ruling in accordance with the applicable legal framework in the relevant jurisdiction, and there is no concern about the financial situation of the individual obligors; (b) a joint credit obligation is an immaterial part of the total obligations of an individual obligor.
▪ The default of a joint credit obligation should not cause the default of other joint credit obligations of individual obligors with other individuals or entities</t>
    </r>
    <r>
      <rPr>
        <strike/>
        <sz val="10"/>
        <rFont val="Arial"/>
        <family val="2"/>
      </rPr>
      <t>,</t>
    </r>
    <r>
      <rPr>
        <sz val="10"/>
        <rFont val="Arial"/>
        <family val="2"/>
      </rPr>
      <t xml:space="preserve"> which are not involved in the credit obligation that initially defaulted; however, institutions should assess whether the default of the joint credit obligation at hand constitutes an indication of unlikeliness to pay with regard to the other joint credit obligations.
▪ Where the conditions in points (a) and/or (b) of Article 178(1) of Regulation (EU) No 575/2013 are met with regard to the credit obligation of an individual obligor, the contagious effect of this default should not automatically spread to any joint credit obligations of that obligor; nevertheless, institutions should assess such joint credit obligations for possible indications of unlikeliness to pay related to the default of one of the obligors. In any case, where all individual obligors have a defaulted status, their joint credit obligation should automatically also be considered defaulted.
▪ A joint obligor (i.e. a specific set of individual obligors that have a joint obligation towards an institution) should be treated as a different obligor from each of the individual obligors. If the delay in payment occurs on a joint credit obligation, the materiality of such a delay should be assessed by applying the materiality threshold referred to in point (d) of Article 178(2) of Regulation (EU) No 575/2013 to all joint credit obligations granted to this specific set of obligors. For this purpose the individual exposures to obligors participating in a joint credit obligation or to any other subsets of such obligors should not be taken into account. However, where the materiality threshold for a joint obligor calculated in this way is breached, all joint credit obligations of this set of obligors and all individual exposures to the obligors participating in a joint credit obligation should be considered defaulted unless any of the conditions specified in paragraph 97 are met.
▪ When a delay in payment occurs on an individual credit obligation, the materiality of such a delay should be assessed by applying the materiality threshold referred to in point (d) of Article 178(2) of Regulation (EU) No 575/2013 to all individual credit obligations of this obligor, without taking into account any joint credit obligations of that obligor with other individuals or entities. Where the materiality threshold calculated in this way is breached, all individual exposures to this obligor should be considered defaulted. 
</t>
    </r>
  </si>
  <si>
    <r>
      <t>▪ The institution documents the application of the definition of default in a detailed manner by including documentation detailing the operationalisation of all indications of default, including the process, sources of information and responsibilities for the identification of particular indications of default.
▪ The institution documents the operationalisation of the criteria for reclassification of a defaulted obligor as non-defaulted, including the processes, the sources of information and the responsibilities assigned to relevant personnel.</t>
    </r>
    <r>
      <rPr>
        <strike/>
        <sz val="10"/>
        <rFont val="Arial"/>
        <family val="2"/>
      </rPr>
      <t xml:space="preserve">
</t>
    </r>
    <r>
      <rPr>
        <sz val="10"/>
        <rFont val="Arial"/>
        <family val="2"/>
      </rPr>
      <t xml:space="preserve">▪ The institution keeps an updated register of all current and past versions of the default definition, which includes all the information specified in paragraph 113 of the EBA Guidelines on the application of the definition of default under Article 178 of Regulation (EU) No 575/2013 (EBA/GL/2016/07).
▪ The institution has adopted adequate mechanisms and procedures in order to ensure that the definition of default is implemented and used in a correct manner, and it should in particular ensure that: 
(a) the definition of default and the scope of its application is what is required to be approved by the management body, or by a committee designated by it, and by senior management;
(b) the definition of default is used consistently for the purpose of calculating own funds requirements and plays a meaningful role in the internal risk management processes by being used at least in the area of monitoring of exposures and in the internal reporting to senior management and the management body;
(c) the internal audit unit or another comparable independent auditing unit regularly reviews the robustness and effectiveness of the process used by the institution for the identification of default, taking into account in particular the timeliness of the identification of default referred to in paragraphs 106 to 108; and ensuring that the conclusions of the internal audit unit’s review and the relevant recommendations, as well as the measures taken to remedy the identified weaknesses, are communicated directly to the management body or the committee designated by it.
</t>
    </r>
  </si>
  <si>
    <t>5.3. Calculation of own funds requirements and capital allocation</t>
  </si>
  <si>
    <t xml:space="preserve">▪  In order to demonstrate compliance with the requirements for risk weights calculation set forth in Articles 153 to 155 CRR, the institution should be certain of the correctness of the implementation of the methodology and procedures for different exposure classes by ensuring that: the RW formula is implemented correctly pursuant to the relevant regulatory provisions, taking into account the assignment of exposures to exposure classes; the correlation coefficient is calculated in accordance with the characteristics of certain exposures; the credit risk mitigation techniques are applied in accordance with the regulation; the calculation of the maturity parameter is correct; the floors for the exposure-weighted average LGD for retail exposures secured by residential property and commercial real estate, are calculated at the aggregated level of all retail exposures secured by residential property and commercial real estate, respectively; the application of different approaches for different equity portfolios where the institution itself uses different approaches for internal risk management is in line with regulation; where the simple risk-weight approach is used, the application of risk weights is correct; the calculation of the difference between expected loss amounts and credit risk adjustments, additional value adjustments and other own funds reductions is correct; the various approaches for the treatment of exposures in the form of units or shares in CIUs are applied correctly.
▪ Where the calculation for the overall non-defaulted portfolio shortfall referred to in Article 159 of Regulation (EU) No 575/2013 results in an IRB excess, this IRB excess may be used to cover for any IRB shortfall from the calculation carried out in accordance with that Article for the overall defaulted portfolio.
</t>
  </si>
  <si>
    <t>ECB-PUBL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Calibri"/>
      <family val="2"/>
      <scheme val="minor"/>
    </font>
    <font>
      <sz val="10"/>
      <color theme="1"/>
      <name val="Calibri"/>
      <family val="2"/>
      <scheme val="minor"/>
    </font>
    <font>
      <b/>
      <sz val="12"/>
      <color theme="0"/>
      <name val="Arial"/>
      <family val="2"/>
    </font>
    <font>
      <sz val="10"/>
      <name val="MS Sans Serif"/>
      <family val="2"/>
    </font>
    <font>
      <sz val="10"/>
      <color theme="0"/>
      <name val="Arial"/>
      <family val="2"/>
    </font>
    <font>
      <sz val="10"/>
      <color theme="1"/>
      <name val="Arial"/>
      <family val="2"/>
    </font>
    <font>
      <sz val="10"/>
      <name val="Arial"/>
      <family val="2"/>
    </font>
    <font>
      <i/>
      <sz val="11"/>
      <color theme="1"/>
      <name val="Calibri"/>
      <family val="2"/>
      <scheme val="minor"/>
    </font>
    <font>
      <sz val="11"/>
      <color theme="0" tint="-0.34998626667073579"/>
      <name val="Calibri"/>
      <family val="2"/>
      <scheme val="minor"/>
    </font>
    <font>
      <sz val="11"/>
      <color theme="0"/>
      <name val="Arial"/>
      <family val="2"/>
    </font>
    <font>
      <b/>
      <sz val="10"/>
      <color theme="0"/>
      <name val="Arial"/>
      <family val="2"/>
    </font>
    <font>
      <i/>
      <sz val="10"/>
      <name val="Arial"/>
      <family val="2"/>
    </font>
    <font>
      <b/>
      <i/>
      <sz val="12"/>
      <color theme="0"/>
      <name val="Calibri"/>
      <family val="2"/>
      <scheme val="minor"/>
    </font>
    <font>
      <sz val="11"/>
      <color theme="1"/>
      <name val="Arial"/>
      <family val="2"/>
    </font>
    <font>
      <b/>
      <sz val="11"/>
      <color theme="3"/>
      <name val="Calibri"/>
      <family val="2"/>
      <scheme val="minor"/>
    </font>
    <font>
      <u/>
      <sz val="11"/>
      <color theme="10"/>
      <name val="Calibri"/>
      <family val="2"/>
      <scheme val="minor"/>
    </font>
    <font>
      <sz val="10"/>
      <color rgb="FFFF0000"/>
      <name val="Arial"/>
      <family val="2"/>
    </font>
    <font>
      <b/>
      <sz val="11"/>
      <color theme="1"/>
      <name val="Arial"/>
      <family val="2"/>
    </font>
    <font>
      <b/>
      <sz val="10"/>
      <color theme="0"/>
      <name val="Georgia"/>
      <family val="1"/>
    </font>
    <font>
      <sz val="11"/>
      <color theme="3"/>
      <name val="Calibri"/>
      <family val="2"/>
      <scheme val="minor"/>
    </font>
    <font>
      <i/>
      <sz val="11"/>
      <color theme="3"/>
      <name val="Calibri"/>
      <family val="2"/>
      <scheme val="minor"/>
    </font>
    <font>
      <u/>
      <sz val="10"/>
      <color theme="10"/>
      <name val="Calibri"/>
      <family val="2"/>
      <scheme val="minor"/>
    </font>
    <font>
      <b/>
      <u/>
      <sz val="11"/>
      <color theme="1"/>
      <name val="Calibri"/>
      <family val="2"/>
      <scheme val="minor"/>
    </font>
    <font>
      <sz val="11"/>
      <name val="Arial"/>
      <family val="2"/>
    </font>
    <font>
      <b/>
      <sz val="10"/>
      <color theme="1"/>
      <name val="Arial"/>
      <family val="2"/>
    </font>
    <font>
      <b/>
      <u/>
      <sz val="10"/>
      <color theme="1"/>
      <name val="Arial"/>
      <family val="2"/>
    </font>
    <font>
      <b/>
      <sz val="14"/>
      <color theme="3"/>
      <name val="Arial"/>
      <family val="2"/>
    </font>
    <font>
      <b/>
      <sz val="11"/>
      <color theme="3"/>
      <name val="Arial"/>
      <family val="2"/>
    </font>
    <font>
      <sz val="11"/>
      <color theme="3"/>
      <name val="Arial"/>
      <family val="2"/>
    </font>
    <font>
      <i/>
      <sz val="11"/>
      <color theme="3"/>
      <name val="Arial"/>
      <family val="2"/>
    </font>
    <font>
      <strike/>
      <sz val="10"/>
      <name val="Arial"/>
      <family val="2"/>
    </font>
    <font>
      <u/>
      <sz val="10"/>
      <name val="Arial"/>
      <family val="2"/>
    </font>
    <font>
      <sz val="11"/>
      <color rgb="FFFF0000"/>
      <name val="Calibri"/>
      <family val="2"/>
      <scheme val="minor"/>
    </font>
    <font>
      <strike/>
      <sz val="12"/>
      <color rgb="FFFF0000"/>
      <name val="Arial"/>
      <family val="2"/>
    </font>
    <font>
      <sz val="11"/>
      <color rgb="FFFF0000"/>
      <name val="Arial"/>
      <family val="2"/>
    </font>
    <font>
      <strike/>
      <u/>
      <sz val="10"/>
      <name val="Arial"/>
      <family val="2"/>
    </font>
    <font>
      <b/>
      <strike/>
      <sz val="10"/>
      <color theme="0"/>
      <name val="Arial"/>
      <family val="2"/>
    </font>
    <font>
      <b/>
      <sz val="10"/>
      <name val="Arial"/>
      <family val="2"/>
    </font>
    <font>
      <u/>
      <sz val="11"/>
      <color theme="1"/>
      <name val="Calibri"/>
      <family val="2"/>
      <scheme val="minor"/>
    </font>
  </fonts>
  <fills count="11">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theme="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1" tint="0.249977111117893"/>
        <bgColor indexed="64"/>
      </patternFill>
    </fill>
    <fill>
      <patternFill patternType="solid">
        <fgColor theme="4"/>
        <bgColor auto="1"/>
      </patternFill>
    </fill>
    <fill>
      <patternFill patternType="solid">
        <fgColor theme="4"/>
        <bgColor indexed="64"/>
      </patternFill>
    </fill>
  </fills>
  <borders count="60">
    <border>
      <left/>
      <right/>
      <top/>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style="thin">
        <color indexed="64"/>
      </right>
      <top/>
      <bottom/>
      <diagonal/>
    </border>
    <border>
      <left/>
      <right style="thin">
        <color indexed="64"/>
      </right>
      <top style="thin">
        <color indexed="64"/>
      </top>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diagonal/>
    </border>
    <border>
      <left style="hair">
        <color indexed="64"/>
      </left>
      <right style="thin">
        <color indexed="64"/>
      </right>
      <top/>
      <bottom style="hair">
        <color indexed="64"/>
      </bottom>
      <diagonal/>
    </border>
    <border>
      <left style="hair">
        <color indexed="64"/>
      </left>
      <right style="hair">
        <color indexed="64"/>
      </right>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3"/>
      </left>
      <right/>
      <top style="thin">
        <color theme="3"/>
      </top>
      <bottom/>
      <diagonal/>
    </border>
    <border>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top/>
      <bottom style="thin">
        <color theme="3"/>
      </bottom>
      <diagonal/>
    </border>
    <border>
      <left/>
      <right style="thin">
        <color theme="3"/>
      </right>
      <top/>
      <bottom style="thin">
        <color theme="3"/>
      </bottom>
      <diagonal/>
    </border>
    <border>
      <left style="hair">
        <color indexed="64"/>
      </left>
      <right style="hair">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hair">
        <color indexed="64"/>
      </left>
      <right/>
      <top style="hair">
        <color indexed="64"/>
      </top>
      <bottom/>
      <diagonal/>
    </border>
    <border>
      <left style="hair">
        <color indexed="64"/>
      </left>
      <right/>
      <top style="hair">
        <color indexed="64"/>
      </top>
      <bottom style="thin">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
      <left style="hair">
        <color indexed="64"/>
      </left>
      <right/>
      <top/>
      <bottom style="hair">
        <color indexed="64"/>
      </bottom>
      <diagonal/>
    </border>
    <border>
      <left style="thin">
        <color indexed="64"/>
      </left>
      <right style="thin">
        <color indexed="64"/>
      </right>
      <top/>
      <bottom style="hair">
        <color indexed="64"/>
      </bottom>
      <diagonal/>
    </border>
    <border>
      <left/>
      <right style="thin">
        <color indexed="64"/>
      </right>
      <top/>
      <bottom style="thin">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style="hair">
        <color indexed="64"/>
      </right>
      <top style="thin">
        <color indexed="64"/>
      </top>
      <bottom style="hair">
        <color indexed="64"/>
      </bottom>
      <diagonal/>
    </border>
    <border>
      <left/>
      <right style="hair">
        <color indexed="64"/>
      </right>
      <top style="hair">
        <color indexed="64"/>
      </top>
      <bottom style="thin">
        <color indexed="64"/>
      </bottom>
      <diagonal/>
    </border>
    <border>
      <left/>
      <right style="hair">
        <color indexed="64"/>
      </right>
      <top/>
      <bottom style="hair">
        <color indexed="64"/>
      </bottom>
      <diagonal/>
    </border>
    <border>
      <left/>
      <right style="hair">
        <color indexed="64"/>
      </right>
      <top style="hair">
        <color indexed="64"/>
      </top>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hair">
        <color indexed="64"/>
      </left>
      <right/>
      <top/>
      <bottom/>
      <diagonal/>
    </border>
  </borders>
  <cellStyleXfs count="3">
    <xf numFmtId="0" fontId="0" fillId="0" borderId="0"/>
    <xf numFmtId="0" fontId="3" fillId="0" borderId="0"/>
    <xf numFmtId="0" fontId="15" fillId="0" borderId="0" applyNumberFormat="0" applyFill="0" applyBorder="0" applyAlignment="0" applyProtection="0"/>
  </cellStyleXfs>
  <cellXfs count="193">
    <xf numFmtId="0" fontId="0" fillId="0" borderId="0" xfId="0"/>
    <xf numFmtId="0" fontId="8" fillId="3" borderId="0" xfId="0" applyFont="1" applyFill="1"/>
    <xf numFmtId="0" fontId="5" fillId="2" borderId="0" xfId="0" applyFont="1" applyFill="1"/>
    <xf numFmtId="0" fontId="0" fillId="2" borderId="0" xfId="0" applyFill="1"/>
    <xf numFmtId="0" fontId="0" fillId="3" borderId="0" xfId="0" applyFill="1"/>
    <xf numFmtId="0" fontId="0" fillId="5" borderId="0" xfId="0" applyFill="1"/>
    <xf numFmtId="0" fontId="6" fillId="6" borderId="12" xfId="0" applyFont="1" applyFill="1" applyBorder="1" applyAlignment="1">
      <alignment horizontal="left" vertical="center" wrapText="1"/>
    </xf>
    <xf numFmtId="0" fontId="5" fillId="6" borderId="18" xfId="0" quotePrefix="1" applyFont="1" applyFill="1" applyBorder="1" applyAlignment="1">
      <alignment horizontal="left" vertical="center" wrapText="1"/>
    </xf>
    <xf numFmtId="0" fontId="6" fillId="6" borderId="14" xfId="0" applyFont="1" applyFill="1" applyBorder="1" applyAlignment="1">
      <alignment horizontal="left" vertical="center" wrapText="1"/>
    </xf>
    <xf numFmtId="0" fontId="5" fillId="6" borderId="15" xfId="0" quotePrefix="1" applyFont="1" applyFill="1" applyBorder="1" applyAlignment="1">
      <alignment horizontal="left" vertical="center" wrapText="1"/>
    </xf>
    <xf numFmtId="0" fontId="13" fillId="2" borderId="0" xfId="0" applyFont="1" applyFill="1"/>
    <xf numFmtId="0" fontId="6" fillId="4" borderId="1" xfId="0" applyFont="1" applyFill="1" applyBorder="1" applyAlignment="1">
      <alignment horizontal="left" vertical="center" wrapText="1"/>
    </xf>
    <xf numFmtId="0" fontId="6" fillId="4" borderId="5" xfId="0" applyFont="1" applyFill="1" applyBorder="1" applyAlignment="1">
      <alignment horizontal="left" vertical="center" wrapText="1"/>
    </xf>
    <xf numFmtId="0" fontId="6" fillId="4" borderId="11" xfId="0" applyFont="1" applyFill="1" applyBorder="1" applyAlignment="1">
      <alignment horizontal="left" vertical="center" wrapText="1"/>
    </xf>
    <xf numFmtId="0" fontId="7" fillId="3" borderId="0" xfId="0" applyFont="1" applyFill="1" applyAlignment="1">
      <alignment vertical="center"/>
    </xf>
    <xf numFmtId="0" fontId="7" fillId="5" borderId="0" xfId="0" applyFont="1" applyFill="1" applyAlignment="1">
      <alignment vertical="center"/>
    </xf>
    <xf numFmtId="0" fontId="7" fillId="2" borderId="0" xfId="0" applyFont="1" applyFill="1" applyAlignment="1">
      <alignment vertical="center"/>
    </xf>
    <xf numFmtId="0" fontId="0" fillId="8" borderId="0" xfId="0" applyFill="1"/>
    <xf numFmtId="0" fontId="0" fillId="2" borderId="24" xfId="0" applyFill="1" applyBorder="1"/>
    <xf numFmtId="0" fontId="0" fillId="2" borderId="25" xfId="0" applyFill="1" applyBorder="1"/>
    <xf numFmtId="0" fontId="0" fillId="2" borderId="26" xfId="0" applyFill="1" applyBorder="1"/>
    <xf numFmtId="0" fontId="0" fillId="2" borderId="27" xfId="0" applyFill="1" applyBorder="1"/>
    <xf numFmtId="0" fontId="0" fillId="2" borderId="0" xfId="0" applyFill="1" applyBorder="1"/>
    <xf numFmtId="0" fontId="0" fillId="2" borderId="28" xfId="0" applyFill="1" applyBorder="1"/>
    <xf numFmtId="0" fontId="0" fillId="2" borderId="29" xfId="0" applyFill="1" applyBorder="1"/>
    <xf numFmtId="0" fontId="0" fillId="2" borderId="30" xfId="0" applyFill="1" applyBorder="1"/>
    <xf numFmtId="0" fontId="0" fillId="2" borderId="31" xfId="0" applyFill="1" applyBorder="1"/>
    <xf numFmtId="0" fontId="0" fillId="4" borderId="0" xfId="0" applyFill="1"/>
    <xf numFmtId="0" fontId="14" fillId="4" borderId="0" xfId="0" applyFont="1" applyFill="1" applyAlignment="1">
      <alignment horizontal="left" indent="3"/>
    </xf>
    <xf numFmtId="0" fontId="19" fillId="4" borderId="0" xfId="0" applyFont="1" applyFill="1"/>
    <xf numFmtId="0" fontId="1" fillId="4" borderId="0" xfId="0" applyFont="1" applyFill="1"/>
    <xf numFmtId="0" fontId="20" fillId="4" borderId="0" xfId="0" applyFont="1" applyFill="1" applyAlignment="1">
      <alignment horizontal="left" indent="5"/>
    </xf>
    <xf numFmtId="0" fontId="21" fillId="4" borderId="0" xfId="2" quotePrefix="1" applyFont="1" applyFill="1" applyAlignment="1">
      <alignment horizontal="center"/>
    </xf>
    <xf numFmtId="0" fontId="21" fillId="4" borderId="0" xfId="2" applyFont="1" applyFill="1" applyAlignment="1">
      <alignment horizontal="center"/>
    </xf>
    <xf numFmtId="0" fontId="22" fillId="4" borderId="0" xfId="0" applyFont="1" applyFill="1"/>
    <xf numFmtId="0" fontId="5" fillId="4" borderId="0" xfId="0" applyFont="1" applyFill="1" applyAlignment="1">
      <alignment vertical="center" wrapText="1"/>
    </xf>
    <xf numFmtId="0" fontId="11" fillId="6" borderId="15" xfId="0" quotePrefix="1" applyFont="1" applyFill="1" applyBorder="1" applyAlignment="1">
      <alignment horizontal="left" vertical="top" wrapText="1"/>
    </xf>
    <xf numFmtId="0" fontId="7" fillId="6" borderId="0" xfId="0" applyFont="1" applyFill="1" applyAlignment="1">
      <alignment horizontal="right"/>
    </xf>
    <xf numFmtId="0" fontId="0" fillId="6" borderId="0" xfId="0" applyFill="1"/>
    <xf numFmtId="0" fontId="24" fillId="0" borderId="0" xfId="0" applyFont="1"/>
    <xf numFmtId="0" fontId="6" fillId="2" borderId="1" xfId="0" applyFont="1" applyFill="1" applyBorder="1" applyAlignment="1" applyProtection="1">
      <alignment horizontal="left" vertical="center" wrapText="1"/>
      <protection locked="0"/>
    </xf>
    <xf numFmtId="0" fontId="11" fillId="2" borderId="3" xfId="0" applyFont="1" applyFill="1" applyBorder="1" applyAlignment="1" applyProtection="1">
      <alignment horizontal="center" vertical="center" wrapText="1"/>
      <protection locked="0"/>
    </xf>
    <xf numFmtId="0" fontId="6" fillId="2" borderId="5" xfId="0" applyFont="1" applyFill="1" applyBorder="1" applyAlignment="1" applyProtection="1">
      <alignment horizontal="left" vertical="center" wrapText="1"/>
      <protection locked="0"/>
    </xf>
    <xf numFmtId="0" fontId="11" fillId="2" borderId="6" xfId="0" applyFont="1" applyFill="1" applyBorder="1" applyAlignment="1" applyProtection="1">
      <alignment horizontal="center" vertical="center" wrapText="1"/>
      <protection locked="0"/>
    </xf>
    <xf numFmtId="0" fontId="6" fillId="2" borderId="11" xfId="0" applyFont="1" applyFill="1" applyBorder="1" applyAlignment="1" applyProtection="1">
      <alignment horizontal="left" vertical="center" wrapText="1"/>
      <protection locked="0"/>
    </xf>
    <xf numFmtId="0" fontId="11" fillId="2" borderId="17" xfId="0" applyFont="1" applyFill="1" applyBorder="1" applyAlignment="1" applyProtection="1">
      <alignment horizontal="center" vertical="center" wrapText="1"/>
      <protection locked="0"/>
    </xf>
    <xf numFmtId="0" fontId="11" fillId="2" borderId="43" xfId="0" applyFont="1" applyFill="1" applyBorder="1" applyAlignment="1" applyProtection="1">
      <alignment horizontal="center" vertical="center" wrapText="1"/>
      <protection locked="0"/>
    </xf>
    <xf numFmtId="0" fontId="11" fillId="2" borderId="44" xfId="0" applyFont="1" applyFill="1" applyBorder="1" applyAlignment="1" applyProtection="1">
      <alignment horizontal="center" vertical="center" wrapText="1"/>
      <protection locked="0"/>
    </xf>
    <xf numFmtId="0" fontId="11" fillId="2" borderId="45" xfId="0" applyFont="1" applyFill="1" applyBorder="1" applyAlignment="1" applyProtection="1">
      <alignment horizontal="center" vertical="center" wrapText="1"/>
      <protection locked="0"/>
    </xf>
    <xf numFmtId="0" fontId="11" fillId="2" borderId="46" xfId="0" applyFont="1" applyFill="1" applyBorder="1" applyAlignment="1" applyProtection="1">
      <alignment horizontal="center" vertical="center" wrapText="1"/>
      <protection locked="0"/>
    </xf>
    <xf numFmtId="0" fontId="5" fillId="6" borderId="42" xfId="0" applyFont="1" applyFill="1" applyBorder="1"/>
    <xf numFmtId="0" fontId="11" fillId="2" borderId="47" xfId="0" applyFont="1" applyFill="1" applyBorder="1" applyAlignment="1" applyProtection="1">
      <alignment horizontal="center" vertical="center" wrapText="1"/>
      <protection locked="0"/>
    </xf>
    <xf numFmtId="0" fontId="11" fillId="2" borderId="48" xfId="0" applyFont="1" applyFill="1" applyBorder="1" applyAlignment="1" applyProtection="1">
      <alignment horizontal="center" vertical="center" wrapText="1"/>
      <protection locked="0"/>
    </xf>
    <xf numFmtId="0" fontId="5" fillId="6" borderId="23" xfId="0" applyFont="1" applyFill="1" applyBorder="1" applyAlignment="1">
      <alignment horizontal="left" vertical="top"/>
    </xf>
    <xf numFmtId="0" fontId="5" fillId="6" borderId="23" xfId="0" applyFont="1" applyFill="1" applyBorder="1" applyAlignment="1">
      <alignment horizontal="left" vertical="top" wrapText="1"/>
    </xf>
    <xf numFmtId="0" fontId="1" fillId="5" borderId="0" xfId="0" applyFont="1" applyFill="1"/>
    <xf numFmtId="0" fontId="1" fillId="2" borderId="0" xfId="0" applyFont="1" applyFill="1"/>
    <xf numFmtId="0" fontId="1" fillId="8" borderId="0" xfId="0" applyFont="1" applyFill="1"/>
    <xf numFmtId="0" fontId="1" fillId="3" borderId="0" xfId="0" applyFont="1" applyFill="1"/>
    <xf numFmtId="0" fontId="11" fillId="2" borderId="1" xfId="0" applyFont="1" applyFill="1" applyBorder="1" applyAlignment="1" applyProtection="1">
      <alignment horizontal="center" vertical="center" wrapText="1"/>
      <protection locked="0"/>
    </xf>
    <xf numFmtId="0" fontId="11" fillId="2" borderId="11" xfId="0" applyFont="1" applyFill="1" applyBorder="1" applyAlignment="1" applyProtection="1">
      <alignment horizontal="center" vertical="center" wrapText="1"/>
      <protection locked="0"/>
    </xf>
    <xf numFmtId="0" fontId="11" fillId="2" borderId="12" xfId="0" applyFont="1" applyFill="1" applyBorder="1" applyAlignment="1" applyProtection="1">
      <alignment horizontal="center" vertical="center" wrapText="1"/>
      <protection locked="0"/>
    </xf>
    <xf numFmtId="0" fontId="11" fillId="2" borderId="5" xfId="0" applyFont="1" applyFill="1" applyBorder="1" applyAlignment="1" applyProtection="1">
      <alignment horizontal="center" vertical="center" wrapText="1"/>
      <protection locked="0"/>
    </xf>
    <xf numFmtId="0" fontId="27" fillId="4" borderId="0" xfId="0" applyFont="1" applyFill="1" applyAlignment="1">
      <alignment horizontal="left" indent="3"/>
    </xf>
    <xf numFmtId="0" fontId="13" fillId="4" borderId="0" xfId="0" applyFont="1" applyFill="1"/>
    <xf numFmtId="0" fontId="28" fillId="4" borderId="0" xfId="0" applyFont="1" applyFill="1"/>
    <xf numFmtId="0" fontId="29" fillId="4" borderId="0" xfId="0" applyFont="1" applyFill="1" applyAlignment="1">
      <alignment horizontal="left" indent="5"/>
    </xf>
    <xf numFmtId="0" fontId="13" fillId="2" borderId="0" xfId="0" applyFont="1" applyFill="1" applyBorder="1"/>
    <xf numFmtId="0" fontId="13" fillId="2" borderId="28" xfId="0" applyFont="1" applyFill="1" applyBorder="1"/>
    <xf numFmtId="0" fontId="22" fillId="4" borderId="0" xfId="0" applyFont="1" applyFill="1" applyAlignment="1">
      <alignment vertical="top"/>
    </xf>
    <xf numFmtId="0" fontId="5" fillId="4" borderId="0" xfId="0" applyFont="1" applyFill="1" applyAlignment="1">
      <alignment horizontal="left" vertical="top" wrapText="1"/>
    </xf>
    <xf numFmtId="0" fontId="25" fillId="4" borderId="0" xfId="0" applyFont="1" applyFill="1" applyAlignment="1">
      <alignment vertical="top"/>
    </xf>
    <xf numFmtId="0" fontId="5" fillId="4" borderId="0" xfId="0" applyFont="1" applyFill="1" applyAlignment="1">
      <alignment wrapText="1"/>
    </xf>
    <xf numFmtId="0" fontId="24" fillId="0" borderId="0" xfId="0" applyFont="1" applyAlignment="1">
      <alignment horizontal="center"/>
    </xf>
    <xf numFmtId="0" fontId="11" fillId="2" borderId="2" xfId="0" applyFont="1" applyFill="1" applyBorder="1" applyAlignment="1" applyProtection="1">
      <alignment horizontal="center" vertical="center" wrapText="1"/>
      <protection locked="0"/>
    </xf>
    <xf numFmtId="0" fontId="11" fillId="2" borderId="16" xfId="0" applyFont="1" applyFill="1" applyBorder="1" applyAlignment="1" applyProtection="1">
      <alignment horizontal="center" vertical="center" wrapText="1"/>
      <protection locked="0"/>
    </xf>
    <xf numFmtId="0" fontId="11" fillId="2" borderId="4" xfId="0" applyFont="1" applyFill="1" applyBorder="1" applyAlignment="1" applyProtection="1">
      <alignment horizontal="center" vertical="center" wrapText="1"/>
      <protection locked="0"/>
    </xf>
    <xf numFmtId="0" fontId="9" fillId="7" borderId="20" xfId="0" applyFont="1" applyFill="1" applyBorder="1" applyAlignment="1">
      <alignment horizontal="left" vertical="center" wrapText="1"/>
    </xf>
    <xf numFmtId="0" fontId="23" fillId="7" borderId="21" xfId="0" applyFont="1" applyFill="1" applyBorder="1" applyAlignment="1">
      <alignment vertical="center" wrapText="1"/>
    </xf>
    <xf numFmtId="0" fontId="4" fillId="7" borderId="22" xfId="0" applyFont="1" applyFill="1" applyBorder="1" applyAlignment="1">
      <alignment horizontal="left" vertical="center" wrapText="1"/>
    </xf>
    <xf numFmtId="0" fontId="5" fillId="6" borderId="13" xfId="0" applyFont="1" applyFill="1" applyBorder="1" applyAlignment="1">
      <alignment horizontal="left" vertical="center" wrapText="1"/>
    </xf>
    <xf numFmtId="0" fontId="6" fillId="4" borderId="2" xfId="0" applyFont="1" applyFill="1" applyBorder="1" applyAlignment="1">
      <alignment horizontal="left" vertical="center" wrapText="1"/>
    </xf>
    <xf numFmtId="0" fontId="5" fillId="4" borderId="16" xfId="0" applyFont="1" applyFill="1" applyBorder="1" applyAlignment="1">
      <alignment horizontal="left" vertical="center" wrapText="1"/>
    </xf>
    <xf numFmtId="0" fontId="5" fillId="6" borderId="12" xfId="0" applyFont="1" applyFill="1" applyBorder="1" applyAlignment="1">
      <alignment horizontal="left" vertical="center" wrapText="1"/>
    </xf>
    <xf numFmtId="0" fontId="5" fillId="4" borderId="4" xfId="0" applyFont="1" applyFill="1" applyBorder="1" applyAlignment="1">
      <alignment horizontal="left" vertical="center" wrapText="1"/>
    </xf>
    <xf numFmtId="0" fontId="6" fillId="4" borderId="16" xfId="0" applyFont="1" applyFill="1" applyBorder="1" applyAlignment="1">
      <alignment horizontal="left" vertical="center" wrapText="1"/>
    </xf>
    <xf numFmtId="0" fontId="6" fillId="4" borderId="50" xfId="0" applyFont="1" applyFill="1" applyBorder="1" applyAlignment="1">
      <alignment horizontal="left" vertical="center" wrapText="1"/>
    </xf>
    <xf numFmtId="0" fontId="11" fillId="2" borderId="51" xfId="0" applyFont="1" applyFill="1" applyBorder="1" applyAlignment="1" applyProtection="1">
      <alignment horizontal="center" vertical="center" wrapText="1"/>
      <protection locked="0"/>
    </xf>
    <xf numFmtId="0" fontId="5" fillId="6" borderId="52" xfId="0" applyFont="1" applyFill="1" applyBorder="1" applyAlignment="1">
      <alignment horizontal="left" vertical="center" wrapText="1"/>
    </xf>
    <xf numFmtId="0" fontId="11" fillId="2" borderId="53" xfId="0" applyFont="1" applyFill="1" applyBorder="1" applyAlignment="1" applyProtection="1">
      <alignment horizontal="center" vertical="center" wrapText="1"/>
      <protection locked="0"/>
    </xf>
    <xf numFmtId="0" fontId="5" fillId="6" borderId="54" xfId="0" applyFont="1" applyFill="1" applyBorder="1" applyAlignment="1">
      <alignment horizontal="left" vertical="center" wrapText="1"/>
    </xf>
    <xf numFmtId="0" fontId="11" fillId="2" borderId="55" xfId="0" applyFont="1" applyFill="1" applyBorder="1" applyAlignment="1" applyProtection="1">
      <alignment horizontal="center" vertical="center" wrapText="1"/>
      <protection locked="0"/>
    </xf>
    <xf numFmtId="0" fontId="7" fillId="5" borderId="0" xfId="0" applyFont="1" applyFill="1" applyAlignment="1">
      <alignment vertical="top"/>
    </xf>
    <xf numFmtId="0" fontId="7" fillId="2" borderId="0" xfId="0" applyFont="1" applyFill="1" applyAlignment="1">
      <alignment vertical="top"/>
    </xf>
    <xf numFmtId="0" fontId="11" fillId="7" borderId="22" xfId="0" applyFont="1" applyFill="1" applyBorder="1" applyAlignment="1">
      <alignment horizontal="left" vertical="top" wrapText="1"/>
    </xf>
    <xf numFmtId="0" fontId="0" fillId="2" borderId="0" xfId="0" applyFill="1" applyAlignment="1">
      <alignment vertical="top"/>
    </xf>
    <xf numFmtId="0" fontId="0" fillId="5" borderId="0" xfId="0" applyFill="1" applyAlignment="1">
      <alignment vertical="top"/>
    </xf>
    <xf numFmtId="0" fontId="7" fillId="3" borderId="0" xfId="0" applyFont="1" applyFill="1" applyAlignment="1">
      <alignment vertical="top"/>
    </xf>
    <xf numFmtId="0" fontId="5" fillId="4" borderId="0" xfId="0" applyFont="1" applyFill="1" applyAlignment="1">
      <alignment horizontal="left" vertical="top" wrapText="1"/>
    </xf>
    <xf numFmtId="0" fontId="31" fillId="4" borderId="0" xfId="0" applyFont="1" applyFill="1" applyAlignment="1">
      <alignment vertical="top"/>
    </xf>
    <xf numFmtId="0" fontId="6" fillId="4" borderId="0" xfId="0" applyFont="1" applyFill="1" applyAlignment="1">
      <alignment vertical="top"/>
    </xf>
    <xf numFmtId="0" fontId="6" fillId="6" borderId="13" xfId="0" applyFont="1" applyFill="1" applyBorder="1" applyAlignment="1">
      <alignment horizontal="left" vertical="center" wrapText="1"/>
    </xf>
    <xf numFmtId="0" fontId="6" fillId="6" borderId="56" xfId="0" applyFont="1" applyFill="1" applyBorder="1" applyAlignment="1">
      <alignment horizontal="left" vertical="center" wrapText="1"/>
    </xf>
    <xf numFmtId="0" fontId="6" fillId="4" borderId="43" xfId="0" applyFont="1" applyFill="1" applyBorder="1" applyAlignment="1">
      <alignment horizontal="left" vertical="center" wrapText="1"/>
    </xf>
    <xf numFmtId="0" fontId="6" fillId="4" borderId="44" xfId="0" applyFont="1" applyFill="1" applyBorder="1" applyAlignment="1">
      <alignment horizontal="left" vertical="center" wrapText="1"/>
    </xf>
    <xf numFmtId="0" fontId="16" fillId="4" borderId="0" xfId="0" applyFont="1" applyFill="1" applyAlignment="1">
      <alignment vertical="top"/>
    </xf>
    <xf numFmtId="0" fontId="6" fillId="4" borderId="0" xfId="0" applyFont="1" applyFill="1" applyAlignment="1">
      <alignment vertical="top" wrapText="1"/>
    </xf>
    <xf numFmtId="0" fontId="6" fillId="4" borderId="0" xfId="0" applyFont="1" applyFill="1" applyAlignment="1">
      <alignment horizontal="center" vertical="top" wrapText="1"/>
    </xf>
    <xf numFmtId="0" fontId="32" fillId="2" borderId="0" xfId="0" applyFont="1" applyFill="1"/>
    <xf numFmtId="0" fontId="6" fillId="4" borderId="0" xfId="0" applyFont="1" applyFill="1" applyAlignment="1">
      <alignment horizontal="left" vertical="top" wrapText="1"/>
    </xf>
    <xf numFmtId="0" fontId="6" fillId="4" borderId="0" xfId="0" applyFont="1" applyFill="1" applyAlignment="1">
      <alignment horizontal="left" vertical="top"/>
    </xf>
    <xf numFmtId="0" fontId="11" fillId="2" borderId="11" xfId="0" applyFont="1" applyFill="1" applyBorder="1" applyAlignment="1" applyProtection="1">
      <alignment horizontal="center" vertical="center" wrapText="1"/>
      <protection locked="0"/>
    </xf>
    <xf numFmtId="0" fontId="11" fillId="2" borderId="1" xfId="0" applyFont="1" applyFill="1" applyBorder="1" applyAlignment="1" applyProtection="1">
      <alignment horizontal="center" vertical="center" wrapText="1"/>
      <protection locked="0"/>
    </xf>
    <xf numFmtId="0" fontId="11" fillId="2" borderId="5" xfId="0" applyFont="1" applyFill="1" applyBorder="1" applyAlignment="1" applyProtection="1">
      <alignment horizontal="center" vertical="center" wrapText="1"/>
      <protection locked="0"/>
    </xf>
    <xf numFmtId="0" fontId="11" fillId="2" borderId="19" xfId="0" applyFont="1" applyFill="1" applyBorder="1" applyAlignment="1" applyProtection="1">
      <alignment horizontal="center" vertical="center" wrapText="1"/>
      <protection locked="0"/>
    </xf>
    <xf numFmtId="0" fontId="6" fillId="4" borderId="43" xfId="0" applyFont="1" applyFill="1" applyBorder="1" applyAlignment="1">
      <alignment horizontal="left" vertical="top" wrapText="1"/>
    </xf>
    <xf numFmtId="0" fontId="6" fillId="4" borderId="0" xfId="0" applyFont="1" applyFill="1" applyAlignment="1">
      <alignment vertical="center" wrapText="1"/>
    </xf>
    <xf numFmtId="0" fontId="6" fillId="4" borderId="4" xfId="0" applyFont="1" applyFill="1" applyBorder="1" applyAlignment="1">
      <alignment horizontal="left" vertical="center" wrapText="1"/>
    </xf>
    <xf numFmtId="0" fontId="6" fillId="4" borderId="17" xfId="0" quotePrefix="1" applyFont="1" applyFill="1" applyBorder="1" applyAlignment="1">
      <alignment horizontal="left" vertical="top" wrapText="1"/>
    </xf>
    <xf numFmtId="0" fontId="6" fillId="7" borderId="22" xfId="0" applyFont="1" applyFill="1" applyBorder="1" applyAlignment="1">
      <alignment horizontal="left" vertical="top" wrapText="1"/>
    </xf>
    <xf numFmtId="0" fontId="6" fillId="6" borderId="15" xfId="0" quotePrefix="1" applyFont="1" applyFill="1" applyBorder="1" applyAlignment="1">
      <alignment horizontal="left" vertical="top" wrapText="1"/>
    </xf>
    <xf numFmtId="0" fontId="6" fillId="4" borderId="6" xfId="0" applyFont="1" applyFill="1" applyBorder="1" applyAlignment="1">
      <alignment horizontal="left" vertical="center" wrapText="1"/>
    </xf>
    <xf numFmtId="0" fontId="16" fillId="4" borderId="43" xfId="0" applyFont="1" applyFill="1" applyBorder="1" applyAlignment="1">
      <alignment horizontal="left" vertical="center" wrapText="1"/>
    </xf>
    <xf numFmtId="0" fontId="2" fillId="9" borderId="0" xfId="0" applyFont="1" applyFill="1" applyBorder="1" applyAlignment="1">
      <alignment horizontal="left" vertical="center" indent="1"/>
    </xf>
    <xf numFmtId="0" fontId="24" fillId="9" borderId="0" xfId="0" applyFont="1" applyFill="1" applyBorder="1" applyAlignment="1">
      <alignment horizontal="left" vertical="center" indent="1"/>
    </xf>
    <xf numFmtId="0" fontId="18" fillId="9" borderId="0" xfId="0" applyFont="1" applyFill="1" applyBorder="1"/>
    <xf numFmtId="0" fontId="10" fillId="9" borderId="0" xfId="0" applyFont="1" applyFill="1" applyBorder="1" applyAlignment="1">
      <alignment horizontal="left" vertical="center" indent="1"/>
    </xf>
    <xf numFmtId="0" fontId="12" fillId="9" borderId="0" xfId="0" applyFont="1" applyFill="1" applyBorder="1" applyAlignment="1">
      <alignment horizontal="left" vertical="top"/>
    </xf>
    <xf numFmtId="0" fontId="12" fillId="9" borderId="0" xfId="0" applyFont="1" applyFill="1" applyBorder="1" applyAlignment="1">
      <alignment horizontal="left" vertical="center"/>
    </xf>
    <xf numFmtId="0" fontId="17" fillId="9" borderId="0" xfId="0" applyFont="1" applyFill="1" applyBorder="1" applyAlignment="1">
      <alignment horizontal="left" vertical="center" indent="1"/>
    </xf>
    <xf numFmtId="0" fontId="10" fillId="10" borderId="7" xfId="0" applyFont="1" applyFill="1" applyBorder="1" applyAlignment="1">
      <alignment horizontal="center" vertical="center"/>
    </xf>
    <xf numFmtId="0" fontId="10" fillId="10" borderId="10" xfId="0" applyFont="1" applyFill="1" applyBorder="1" applyAlignment="1">
      <alignment horizontal="center" vertical="center"/>
    </xf>
    <xf numFmtId="0" fontId="6" fillId="4" borderId="3" xfId="0" quotePrefix="1" applyFont="1" applyFill="1" applyBorder="1" applyAlignment="1">
      <alignment horizontal="left" vertical="center" wrapText="1"/>
    </xf>
    <xf numFmtId="0" fontId="6" fillId="4" borderId="17" xfId="0" quotePrefix="1" applyFont="1" applyFill="1" applyBorder="1" applyAlignment="1">
      <alignment horizontal="left" vertical="center" wrapText="1"/>
    </xf>
    <xf numFmtId="0" fontId="11" fillId="2" borderId="1" xfId="0" applyFont="1" applyFill="1" applyBorder="1" applyAlignment="1" applyProtection="1">
      <alignment horizontal="center" vertical="center" wrapText="1"/>
      <protection locked="0"/>
    </xf>
    <xf numFmtId="0" fontId="34" fillId="7" borderId="21" xfId="0" applyFont="1" applyFill="1" applyBorder="1" applyAlignment="1">
      <alignment vertical="center" wrapText="1"/>
    </xf>
    <xf numFmtId="0" fontId="16" fillId="6" borderId="56" xfId="0" applyFont="1" applyFill="1" applyBorder="1" applyAlignment="1">
      <alignment horizontal="left" vertical="center" wrapText="1"/>
    </xf>
    <xf numFmtId="0" fontId="11" fillId="2" borderId="11" xfId="0" applyFont="1" applyFill="1" applyBorder="1" applyAlignment="1" applyProtection="1">
      <alignment vertical="center" wrapText="1"/>
      <protection locked="0"/>
    </xf>
    <xf numFmtId="0" fontId="11" fillId="2" borderId="19" xfId="0" applyFont="1" applyFill="1" applyBorder="1" applyAlignment="1" applyProtection="1">
      <alignment vertical="center" wrapText="1"/>
      <protection locked="0"/>
    </xf>
    <xf numFmtId="0" fontId="10" fillId="10" borderId="7" xfId="0" applyFont="1" applyFill="1" applyBorder="1" applyAlignment="1">
      <alignment horizontal="center" vertical="center"/>
    </xf>
    <xf numFmtId="0" fontId="10" fillId="10" borderId="7" xfId="0" applyFont="1" applyFill="1" applyBorder="1" applyAlignment="1">
      <alignment horizontal="center" vertical="center" wrapText="1"/>
    </xf>
    <xf numFmtId="0" fontId="16" fillId="6" borderId="14" xfId="0" applyFont="1" applyFill="1" applyBorder="1" applyAlignment="1">
      <alignment horizontal="left" vertical="center" wrapText="1"/>
    </xf>
    <xf numFmtId="0" fontId="16" fillId="6" borderId="15" xfId="0" quotePrefix="1" applyFont="1" applyFill="1" applyBorder="1" applyAlignment="1">
      <alignment horizontal="left" vertical="top" wrapText="1"/>
    </xf>
    <xf numFmtId="0" fontId="30" fillId="4" borderId="17" xfId="0" quotePrefix="1" applyFont="1" applyFill="1" applyBorder="1" applyAlignment="1">
      <alignment horizontal="left" vertical="top" wrapText="1"/>
    </xf>
    <xf numFmtId="0" fontId="6" fillId="4" borderId="12" xfId="0" applyFont="1" applyFill="1" applyBorder="1" applyAlignment="1">
      <alignment horizontal="left" vertical="center" wrapText="1"/>
    </xf>
    <xf numFmtId="0" fontId="6" fillId="4" borderId="59" xfId="0" applyFont="1" applyFill="1" applyBorder="1" applyAlignment="1">
      <alignment horizontal="left" vertical="center" wrapText="1"/>
    </xf>
    <xf numFmtId="0" fontId="5" fillId="0" borderId="0" xfId="0" applyFont="1"/>
    <xf numFmtId="0" fontId="38" fillId="3" borderId="0" xfId="0" applyFont="1" applyFill="1"/>
    <xf numFmtId="0" fontId="26" fillId="2" borderId="0" xfId="0" applyFont="1" applyFill="1" applyBorder="1" applyAlignment="1">
      <alignment horizontal="left" wrapText="1"/>
    </xf>
    <xf numFmtId="0" fontId="26" fillId="2" borderId="28" xfId="0" applyFont="1" applyFill="1" applyBorder="1" applyAlignment="1">
      <alignment horizontal="left" wrapText="1"/>
    </xf>
    <xf numFmtId="0" fontId="33" fillId="0" borderId="0" xfId="0" applyFont="1" applyFill="1" applyBorder="1" applyAlignment="1">
      <alignment horizontal="left" wrapText="1"/>
    </xf>
    <xf numFmtId="0" fontId="33" fillId="0" borderId="28" xfId="0" applyFont="1" applyFill="1" applyBorder="1" applyAlignment="1">
      <alignment horizontal="left" wrapText="1"/>
    </xf>
    <xf numFmtId="0" fontId="24" fillId="0" borderId="0" xfId="0" applyFont="1" applyFill="1" applyBorder="1" applyAlignment="1">
      <alignment horizontal="center"/>
    </xf>
    <xf numFmtId="0" fontId="24" fillId="0" borderId="9" xfId="0" applyFont="1" applyFill="1" applyBorder="1" applyAlignment="1">
      <alignment horizontal="center"/>
    </xf>
    <xf numFmtId="0" fontId="6" fillId="4" borderId="0" xfId="0" applyFont="1" applyFill="1" applyAlignment="1">
      <alignment horizontal="left" vertical="top" wrapText="1"/>
    </xf>
    <xf numFmtId="0" fontId="26" fillId="0" borderId="0" xfId="0" applyFont="1" applyFill="1" applyBorder="1" applyAlignment="1">
      <alignment horizontal="left" wrapText="1"/>
    </xf>
    <xf numFmtId="0" fontId="26" fillId="0" borderId="28" xfId="0" applyFont="1" applyFill="1" applyBorder="1" applyAlignment="1">
      <alignment horizontal="left" wrapText="1"/>
    </xf>
    <xf numFmtId="0" fontId="6" fillId="4" borderId="0" xfId="0" applyFont="1" applyFill="1" applyAlignment="1">
      <alignment horizontal="left" vertical="top"/>
    </xf>
    <xf numFmtId="0" fontId="6" fillId="6" borderId="56" xfId="0" quotePrefix="1" applyFont="1" applyFill="1" applyBorder="1" applyAlignment="1">
      <alignment horizontal="left" vertical="top" wrapText="1"/>
    </xf>
    <xf numFmtId="0" fontId="6" fillId="6" borderId="57" xfId="0" quotePrefix="1" applyFont="1" applyFill="1" applyBorder="1" applyAlignment="1">
      <alignment horizontal="left" vertical="top" wrapText="1"/>
    </xf>
    <xf numFmtId="0" fontId="6" fillId="6" borderId="58" xfId="0" quotePrefix="1" applyFont="1" applyFill="1" applyBorder="1" applyAlignment="1">
      <alignment horizontal="left" vertical="top" wrapText="1"/>
    </xf>
    <xf numFmtId="0" fontId="10" fillId="10" borderId="7" xfId="0" applyFont="1" applyFill="1" applyBorder="1" applyAlignment="1">
      <alignment horizontal="center" vertical="center"/>
    </xf>
    <xf numFmtId="0" fontId="10" fillId="10" borderId="41" xfId="0" applyFont="1" applyFill="1" applyBorder="1" applyAlignment="1">
      <alignment horizontal="center" vertical="center"/>
    </xf>
    <xf numFmtId="0" fontId="10" fillId="10" borderId="42" xfId="0" applyFont="1" applyFill="1" applyBorder="1" applyAlignment="1">
      <alignment horizontal="center" vertical="center"/>
    </xf>
    <xf numFmtId="0" fontId="10" fillId="10" borderId="10" xfId="0" applyFont="1" applyFill="1" applyBorder="1" applyAlignment="1">
      <alignment horizontal="center" vertical="center" wrapText="1"/>
    </xf>
    <xf numFmtId="0" fontId="10" fillId="10" borderId="9" xfId="0" applyFont="1" applyFill="1" applyBorder="1" applyAlignment="1">
      <alignment horizontal="center" vertical="center"/>
    </xf>
    <xf numFmtId="0" fontId="10" fillId="10" borderId="49" xfId="0" applyFont="1" applyFill="1" applyBorder="1" applyAlignment="1">
      <alignment horizontal="center" vertical="center"/>
    </xf>
    <xf numFmtId="0" fontId="11" fillId="2" borderId="11" xfId="0" applyFont="1" applyFill="1" applyBorder="1" applyAlignment="1" applyProtection="1">
      <alignment horizontal="center" vertical="center" wrapText="1"/>
      <protection locked="0"/>
    </xf>
    <xf numFmtId="0" fontId="11" fillId="2" borderId="32" xfId="0" applyFont="1" applyFill="1" applyBorder="1" applyAlignment="1" applyProtection="1">
      <alignment horizontal="center" vertical="center" wrapText="1"/>
      <protection locked="0"/>
    </xf>
    <xf numFmtId="0" fontId="11" fillId="2" borderId="1" xfId="0" applyFont="1" applyFill="1" applyBorder="1" applyAlignment="1" applyProtection="1">
      <alignment horizontal="center" vertical="center" wrapText="1"/>
      <protection locked="0"/>
    </xf>
    <xf numFmtId="0" fontId="10" fillId="10" borderId="7" xfId="0" applyFont="1" applyFill="1" applyBorder="1" applyAlignment="1">
      <alignment horizontal="center" vertical="center" wrapText="1"/>
    </xf>
    <xf numFmtId="0" fontId="11" fillId="2" borderId="19" xfId="0" applyFont="1" applyFill="1" applyBorder="1" applyAlignment="1" applyProtection="1">
      <alignment horizontal="center" vertical="center" wrapText="1"/>
      <protection locked="0"/>
    </xf>
    <xf numFmtId="0" fontId="36" fillId="10" borderId="41" xfId="0" applyFont="1" applyFill="1" applyBorder="1" applyAlignment="1">
      <alignment horizontal="center" vertical="center" wrapText="1"/>
    </xf>
    <xf numFmtId="0" fontId="10" fillId="10" borderId="41" xfId="0" applyFont="1" applyFill="1" applyBorder="1" applyAlignment="1">
      <alignment horizontal="center" vertical="center" wrapText="1"/>
    </xf>
    <xf numFmtId="0" fontId="10" fillId="10" borderId="42" xfId="0" applyFont="1" applyFill="1" applyBorder="1" applyAlignment="1">
      <alignment horizontal="center" vertical="center" wrapText="1"/>
    </xf>
    <xf numFmtId="0" fontId="10" fillId="10" borderId="0" xfId="0" applyFont="1" applyFill="1" applyBorder="1" applyAlignment="1">
      <alignment horizontal="center" vertical="center"/>
    </xf>
    <xf numFmtId="0" fontId="10" fillId="10" borderId="8" xfId="0" applyFont="1" applyFill="1" applyBorder="1" applyAlignment="1">
      <alignment horizontal="center" vertical="center"/>
    </xf>
    <xf numFmtId="0" fontId="6" fillId="2" borderId="11" xfId="0" applyFont="1" applyFill="1" applyBorder="1" applyAlignment="1" applyProtection="1">
      <alignment horizontal="center" vertical="center" wrapText="1"/>
      <protection locked="0"/>
    </xf>
    <xf numFmtId="0" fontId="6" fillId="2" borderId="32" xfId="0" applyFont="1" applyFill="1" applyBorder="1" applyAlignment="1" applyProtection="1">
      <alignment horizontal="center" vertical="center" wrapText="1"/>
      <protection locked="0"/>
    </xf>
    <xf numFmtId="0" fontId="7" fillId="2" borderId="33" xfId="0" applyFont="1" applyFill="1" applyBorder="1" applyAlignment="1" applyProtection="1">
      <alignment horizontal="center" vertical="top"/>
      <protection locked="0"/>
    </xf>
    <xf numFmtId="0" fontId="7" fillId="2" borderId="34" xfId="0" applyFont="1" applyFill="1" applyBorder="1" applyAlignment="1" applyProtection="1">
      <alignment horizontal="center" vertical="top"/>
      <protection locked="0"/>
    </xf>
    <xf numFmtId="0" fontId="7" fillId="2" borderId="35" xfId="0" applyFont="1" applyFill="1" applyBorder="1" applyAlignment="1" applyProtection="1">
      <alignment horizontal="center" vertical="top"/>
      <protection locked="0"/>
    </xf>
    <xf numFmtId="0" fontId="7" fillId="2" borderId="36" xfId="0" applyFont="1" applyFill="1" applyBorder="1" applyAlignment="1" applyProtection="1">
      <alignment horizontal="center" vertical="top"/>
      <protection locked="0"/>
    </xf>
    <xf numFmtId="0" fontId="7" fillId="2" borderId="0" xfId="0" applyFont="1" applyFill="1" applyBorder="1" applyAlignment="1" applyProtection="1">
      <alignment horizontal="center" vertical="top"/>
      <protection locked="0"/>
    </xf>
    <xf numFmtId="0" fontId="7" fillId="2" borderId="37" xfId="0" applyFont="1" applyFill="1" applyBorder="1" applyAlignment="1" applyProtection="1">
      <alignment horizontal="center" vertical="top"/>
      <protection locked="0"/>
    </xf>
    <xf numFmtId="0" fontId="7" fillId="2" borderId="38" xfId="0" applyFont="1" applyFill="1" applyBorder="1" applyAlignment="1" applyProtection="1">
      <alignment horizontal="center" vertical="top"/>
      <protection locked="0"/>
    </xf>
    <xf numFmtId="0" fontId="7" fillId="2" borderId="39" xfId="0" applyFont="1" applyFill="1" applyBorder="1" applyAlignment="1" applyProtection="1">
      <alignment horizontal="center" vertical="top"/>
      <protection locked="0"/>
    </xf>
    <xf numFmtId="0" fontId="7" fillId="2" borderId="40" xfId="0" applyFont="1" applyFill="1" applyBorder="1" applyAlignment="1" applyProtection="1">
      <alignment horizontal="center" vertical="top"/>
      <protection locked="0"/>
    </xf>
    <xf numFmtId="0" fontId="11" fillId="2" borderId="12" xfId="0" applyFont="1" applyFill="1" applyBorder="1" applyAlignment="1" applyProtection="1">
      <alignment horizontal="center" vertical="center" wrapText="1"/>
      <protection locked="0"/>
    </xf>
    <xf numFmtId="0" fontId="10" fillId="5" borderId="7" xfId="0" applyFont="1" applyFill="1" applyBorder="1" applyAlignment="1">
      <alignment horizontal="center" vertical="center"/>
    </xf>
    <xf numFmtId="0" fontId="10" fillId="5" borderId="41" xfId="0" applyFont="1" applyFill="1" applyBorder="1" applyAlignment="1">
      <alignment horizontal="center" vertical="center"/>
    </xf>
    <xf numFmtId="0" fontId="10" fillId="5" borderId="7" xfId="0" applyFont="1" applyFill="1" applyBorder="1" applyAlignment="1">
      <alignment horizontal="center" vertical="center" wrapText="1"/>
    </xf>
    <xf numFmtId="0" fontId="10" fillId="5" borderId="42" xfId="0" applyFont="1" applyFill="1" applyBorder="1" applyAlignment="1">
      <alignment horizontal="center" vertical="center" wrapText="1"/>
    </xf>
  </cellXfs>
  <cellStyles count="3">
    <cellStyle name="Hyperlink" xfId="2" builtinId="8"/>
    <cellStyle name="Normal" xfId="0" builtinId="0"/>
    <cellStyle name="Normal 2" xfId="1" xr:uid="{00000000-0005-0000-0000-000002000000}"/>
  </cellStyles>
  <dxfs count="32">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s>
  <tableStyles count="0" defaultTableStyle="TableStyleMedium2" defaultPivotStyle="PivotStyleLight16"/>
  <colors>
    <mruColors>
      <color rgb="FF009242"/>
      <color rgb="FFC6E6A2"/>
      <color rgb="FFFF7C80"/>
      <color rgb="FFB6DF89"/>
      <color rgb="FFD67CA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3" Type="http://schemas.openxmlformats.org/officeDocument/2006/relationships/hyperlink" Target="#'Institution information'!A1"/><Relationship Id="rId2" Type="http://schemas.openxmlformats.org/officeDocument/2006/relationships/hyperlink" Target="#'Instructions institutions'!A1"/><Relationship Id="rId1" Type="http://schemas.openxmlformats.org/officeDocument/2006/relationships/image" Target="../media/image1.png"/><Relationship Id="rId4" Type="http://schemas.openxmlformats.org/officeDocument/2006/relationships/hyperlink" Target="#Findings!A1"/></Relationships>
</file>

<file path=xl/drawings/_rels/drawing2.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hyperlink" Target="#Index!A1"/><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3</xdr:col>
      <xdr:colOff>100853</xdr:colOff>
      <xdr:row>3</xdr:row>
      <xdr:rowOff>78441</xdr:rowOff>
    </xdr:from>
    <xdr:to>
      <xdr:col>5</xdr:col>
      <xdr:colOff>750794</xdr:colOff>
      <xdr:row>5</xdr:row>
      <xdr:rowOff>51275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57213" y="550881"/>
          <a:ext cx="1899621" cy="8370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3</xdr:col>
      <xdr:colOff>0</xdr:colOff>
      <xdr:row>11</xdr:row>
      <xdr:rowOff>173355</xdr:rowOff>
    </xdr:from>
    <xdr:to>
      <xdr:col>13</xdr:col>
      <xdr:colOff>180000</xdr:colOff>
      <xdr:row>12</xdr:row>
      <xdr:rowOff>134475</xdr:rowOff>
    </xdr:to>
    <xdr:sp macro="" textlink="">
      <xdr:nvSpPr>
        <xdr:cNvPr id="3" name="Action Button: Forward or Next 2">
          <a:hlinkClick xmlns:r="http://schemas.openxmlformats.org/officeDocument/2006/relationships" r:id="rId2"/>
          <a:extLst>
            <a:ext uri="{FF2B5EF4-FFF2-40B4-BE49-F238E27FC236}">
              <a16:creationId xmlns:a16="http://schemas.microsoft.com/office/drawing/2014/main" id="{00000000-0008-0000-0000-000003000000}"/>
            </a:ext>
          </a:extLst>
        </xdr:cNvPr>
        <xdr:cNvSpPr/>
      </xdr:nvSpPr>
      <xdr:spPr>
        <a:xfrm>
          <a:off x="6576060" y="2695575"/>
          <a:ext cx="180000" cy="144000"/>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xdr:from>
      <xdr:col>13</xdr:col>
      <xdr:colOff>0</xdr:colOff>
      <xdr:row>15</xdr:row>
      <xdr:rowOff>9524</xdr:rowOff>
    </xdr:from>
    <xdr:to>
      <xdr:col>13</xdr:col>
      <xdr:colOff>180000</xdr:colOff>
      <xdr:row>15</xdr:row>
      <xdr:rowOff>153524</xdr:rowOff>
    </xdr:to>
    <xdr:sp macro="" textlink="">
      <xdr:nvSpPr>
        <xdr:cNvPr id="4" name="Action Button: Forward or Next 3">
          <a:hlinkClick xmlns:r="http://schemas.openxmlformats.org/officeDocument/2006/relationships" r:id="rId3"/>
          <a:extLst>
            <a:ext uri="{FF2B5EF4-FFF2-40B4-BE49-F238E27FC236}">
              <a16:creationId xmlns:a16="http://schemas.microsoft.com/office/drawing/2014/main" id="{00000000-0008-0000-0000-000004000000}"/>
            </a:ext>
          </a:extLst>
        </xdr:cNvPr>
        <xdr:cNvSpPr/>
      </xdr:nvSpPr>
      <xdr:spPr>
        <a:xfrm>
          <a:off x="6576060" y="3263264"/>
          <a:ext cx="180000" cy="144000"/>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xdr:from>
      <xdr:col>13</xdr:col>
      <xdr:colOff>0</xdr:colOff>
      <xdr:row>18</xdr:row>
      <xdr:rowOff>123825</xdr:rowOff>
    </xdr:from>
    <xdr:to>
      <xdr:col>13</xdr:col>
      <xdr:colOff>180000</xdr:colOff>
      <xdr:row>19</xdr:row>
      <xdr:rowOff>86850</xdr:rowOff>
    </xdr:to>
    <xdr:sp macro="" textlink="">
      <xdr:nvSpPr>
        <xdr:cNvPr id="8" name="Action Button: Forward or Next 7">
          <a:hlinkClick xmlns:r="http://schemas.openxmlformats.org/officeDocument/2006/relationships" r:id="rId4"/>
          <a:extLst>
            <a:ext uri="{FF2B5EF4-FFF2-40B4-BE49-F238E27FC236}">
              <a16:creationId xmlns:a16="http://schemas.microsoft.com/office/drawing/2014/main" id="{00000000-0008-0000-0000-000008000000}"/>
            </a:ext>
          </a:extLst>
        </xdr:cNvPr>
        <xdr:cNvSpPr/>
      </xdr:nvSpPr>
      <xdr:spPr>
        <a:xfrm>
          <a:off x="6576060" y="3926205"/>
          <a:ext cx="180000" cy="145905"/>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0853</xdr:colOff>
      <xdr:row>3</xdr:row>
      <xdr:rowOff>78441</xdr:rowOff>
    </xdr:from>
    <xdr:to>
      <xdr:col>5</xdr:col>
      <xdr:colOff>760319</xdr:colOff>
      <xdr:row>6</xdr:row>
      <xdr:rowOff>57727</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64833" y="543261"/>
          <a:ext cx="1901526" cy="8479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24974</xdr:colOff>
      <xdr:row>2</xdr:row>
      <xdr:rowOff>67236</xdr:rowOff>
    </xdr:from>
    <xdr:to>
      <xdr:col>17</xdr:col>
      <xdr:colOff>540974</xdr:colOff>
      <xdr:row>3</xdr:row>
      <xdr:rowOff>92736</xdr:rowOff>
    </xdr:to>
    <xdr:sp macro="" textlink="">
      <xdr:nvSpPr>
        <xdr:cNvPr id="3" name="Action Button: Beginning 2">
          <a:hlinkClick xmlns:r="http://schemas.openxmlformats.org/officeDocument/2006/relationships" r:id="rId2"/>
          <a:extLst>
            <a:ext uri="{FF2B5EF4-FFF2-40B4-BE49-F238E27FC236}">
              <a16:creationId xmlns:a16="http://schemas.microsoft.com/office/drawing/2014/main" id="{00000000-0008-0000-0100-000003000000}"/>
            </a:ext>
          </a:extLst>
        </xdr:cNvPr>
        <xdr:cNvSpPr/>
      </xdr:nvSpPr>
      <xdr:spPr>
        <a:xfrm>
          <a:off x="10893914" y="349176"/>
          <a:ext cx="216000" cy="20838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xdr:from>
      <xdr:col>2</xdr:col>
      <xdr:colOff>28575</xdr:colOff>
      <xdr:row>2</xdr:row>
      <xdr:rowOff>67236</xdr:rowOff>
    </xdr:from>
    <xdr:to>
      <xdr:col>2</xdr:col>
      <xdr:colOff>244575</xdr:colOff>
      <xdr:row>3</xdr:row>
      <xdr:rowOff>92736</xdr:rowOff>
    </xdr:to>
    <xdr:sp macro="" textlink="">
      <xdr:nvSpPr>
        <xdr:cNvPr id="8" name="Action Button: Beginning 7">
          <a:hlinkClick xmlns:r="http://schemas.openxmlformats.org/officeDocument/2006/relationships" r:id="rId2"/>
          <a:extLst>
            <a:ext uri="{FF2B5EF4-FFF2-40B4-BE49-F238E27FC236}">
              <a16:creationId xmlns:a16="http://schemas.microsoft.com/office/drawing/2014/main" id="{00000000-0008-0000-0100-000008000000}"/>
            </a:ext>
          </a:extLst>
        </xdr:cNvPr>
        <xdr:cNvSpPr/>
      </xdr:nvSpPr>
      <xdr:spPr>
        <a:xfrm>
          <a:off x="767715" y="349176"/>
          <a:ext cx="216000" cy="20838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7</xdr:col>
      <xdr:colOff>182917</xdr:colOff>
      <xdr:row>3</xdr:row>
      <xdr:rowOff>55418</xdr:rowOff>
    </xdr:from>
    <xdr:to>
      <xdr:col>17</xdr:col>
      <xdr:colOff>398917</xdr:colOff>
      <xdr:row>3</xdr:row>
      <xdr:rowOff>261028</xdr:rowOff>
    </xdr:to>
    <xdr:sp macro="" textlink="">
      <xdr:nvSpPr>
        <xdr:cNvPr id="2" name="Action Button: Beginning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32263117" y="527858"/>
          <a:ext cx="216000" cy="20561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oneCell">
    <xdr:from>
      <xdr:col>10</xdr:col>
      <xdr:colOff>130970</xdr:colOff>
      <xdr:row>5</xdr:row>
      <xdr:rowOff>95250</xdr:rowOff>
    </xdr:from>
    <xdr:to>
      <xdr:col>10</xdr:col>
      <xdr:colOff>334009</xdr:colOff>
      <xdr:row>6</xdr:row>
      <xdr:rowOff>85716</xdr:rowOff>
    </xdr:to>
    <xdr:pic>
      <xdr:nvPicPr>
        <xdr:cNvPr id="3" name="Picture 2">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2" cstate="print">
          <a:clrChange>
            <a:clrFrom>
              <a:srgbClr val="FFFFFF"/>
            </a:clrFrom>
            <a:clrTo>
              <a:srgbClr val="FFFFFF">
                <a:alpha val="0"/>
              </a:srgbClr>
            </a:clrTo>
          </a:clrChange>
          <a:biLevel thresh="25000"/>
          <a:extLst>
            <a:ext uri="{28A0092B-C50C-407E-A947-70E740481C1C}">
              <a14:useLocalDpi xmlns:a14="http://schemas.microsoft.com/office/drawing/2010/main" val="0"/>
            </a:ext>
          </a:extLst>
        </a:blip>
        <a:srcRect/>
        <a:stretch>
          <a:fillRect/>
        </a:stretch>
      </xdr:blipFill>
      <xdr:spPr bwMode="auto">
        <a:xfrm>
          <a:off x="16072010" y="1093470"/>
          <a:ext cx="192879" cy="183506"/>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14</xdr:col>
      <xdr:colOff>83343</xdr:colOff>
      <xdr:row>5</xdr:row>
      <xdr:rowOff>95250</xdr:rowOff>
    </xdr:from>
    <xdr:to>
      <xdr:col>14</xdr:col>
      <xdr:colOff>360073</xdr:colOff>
      <xdr:row>6</xdr:row>
      <xdr:rowOff>98325</xdr:rowOff>
    </xdr:to>
    <xdr:pic>
      <xdr:nvPicPr>
        <xdr:cNvPr id="4" name="Picture 3">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3" cstate="print">
          <a:clrChange>
            <a:clrFrom>
              <a:srgbClr val="FFFFFF"/>
            </a:clrFrom>
            <a:clrTo>
              <a:srgbClr val="FFFFFF">
                <a:alpha val="0"/>
              </a:srgbClr>
            </a:clrTo>
          </a:clrChange>
          <a:lum bright="70000" contrast="-70000"/>
          <a:extLst>
            <a:ext uri="{28A0092B-C50C-407E-A947-70E740481C1C}">
              <a14:useLocalDpi xmlns:a14="http://schemas.microsoft.com/office/drawing/2010/main" val="0"/>
            </a:ext>
          </a:extLst>
        </a:blip>
        <a:srcRect/>
        <a:stretch>
          <a:fillRect/>
        </a:stretch>
      </xdr:blipFill>
      <xdr:spPr bwMode="auto">
        <a:xfrm>
          <a:off x="25877043" y="1093470"/>
          <a:ext cx="272920" cy="182145"/>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16</xdr:col>
      <xdr:colOff>178593</xdr:colOff>
      <xdr:row>5</xdr:row>
      <xdr:rowOff>95250</xdr:rowOff>
    </xdr:from>
    <xdr:to>
      <xdr:col>16</xdr:col>
      <xdr:colOff>416718</xdr:colOff>
      <xdr:row>6</xdr:row>
      <xdr:rowOff>131490</xdr:rowOff>
    </xdr:to>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4" cstate="print">
          <a:clrChange>
            <a:clrFrom>
              <a:srgbClr val="FFFFFF"/>
            </a:clrFrom>
            <a:clrTo>
              <a:srgbClr val="FFFFFF">
                <a:alpha val="0"/>
              </a:srgbClr>
            </a:clrTo>
          </a:clrChange>
          <a:biLevel thresh="25000"/>
          <a:extLst>
            <a:ext uri="{28A0092B-C50C-407E-A947-70E740481C1C}">
              <a14:useLocalDpi xmlns:a14="http://schemas.microsoft.com/office/drawing/2010/main" val="0"/>
            </a:ext>
          </a:extLst>
        </a:blip>
        <a:srcRect/>
        <a:stretch>
          <a:fillRect/>
        </a:stretch>
      </xdr:blipFill>
      <xdr:spPr bwMode="auto">
        <a:xfrm>
          <a:off x="30163293" y="1093470"/>
          <a:ext cx="238125" cy="228645"/>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12</xdr:col>
      <xdr:colOff>116834</xdr:colOff>
      <xdr:row>5</xdr:row>
      <xdr:rowOff>76609</xdr:rowOff>
    </xdr:from>
    <xdr:to>
      <xdr:col>12</xdr:col>
      <xdr:colOff>381000</xdr:colOff>
      <xdr:row>6</xdr:row>
      <xdr:rowOff>134302</xdr:rowOff>
    </xdr:to>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5" cstate="print">
          <a:clrChange>
            <a:clrFrom>
              <a:srgbClr val="FFFFFF"/>
            </a:clrFrom>
            <a:clrTo>
              <a:srgbClr val="FFFFFF">
                <a:alpha val="0"/>
              </a:srgbClr>
            </a:clrTo>
          </a:clrChange>
          <a:lum bright="70000" contrast="-70000"/>
          <a:extLst>
            <a:ext uri="{28A0092B-C50C-407E-A947-70E740481C1C}">
              <a14:useLocalDpi xmlns:a14="http://schemas.microsoft.com/office/drawing/2010/main" val="0"/>
            </a:ext>
          </a:extLst>
        </a:blip>
        <a:srcRect/>
        <a:stretch>
          <a:fillRect/>
        </a:stretch>
      </xdr:blipFill>
      <xdr:spPr bwMode="auto">
        <a:xfrm>
          <a:off x="21719534" y="1074829"/>
          <a:ext cx="264166" cy="2443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125720</xdr:colOff>
      <xdr:row>5</xdr:row>
      <xdr:rowOff>71436</xdr:rowOff>
    </xdr:from>
    <xdr:to>
      <xdr:col>13</xdr:col>
      <xdr:colOff>400050</xdr:colOff>
      <xdr:row>6</xdr:row>
      <xdr:rowOff>136207</xdr:rowOff>
    </xdr:to>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6" cstate="print">
          <a:clrChange>
            <a:clrFrom>
              <a:srgbClr val="FFFFFF"/>
            </a:clrFrom>
            <a:clrTo>
              <a:srgbClr val="FFFFFF">
                <a:alpha val="0"/>
              </a:srgbClr>
            </a:clrTo>
          </a:clrChange>
          <a:lum bright="70000" contrast="-70000"/>
          <a:extLst>
            <a:ext uri="{28A0092B-C50C-407E-A947-70E740481C1C}">
              <a14:useLocalDpi xmlns:a14="http://schemas.microsoft.com/office/drawing/2010/main" val="0"/>
            </a:ext>
          </a:extLst>
        </a:blip>
        <a:srcRect/>
        <a:stretch>
          <a:fillRect/>
        </a:stretch>
      </xdr:blipFill>
      <xdr:spPr bwMode="auto">
        <a:xfrm>
          <a:off x="23823920" y="1069656"/>
          <a:ext cx="264805" cy="2590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123342</xdr:colOff>
      <xdr:row>5</xdr:row>
      <xdr:rowOff>71437</xdr:rowOff>
    </xdr:from>
    <xdr:to>
      <xdr:col>15</xdr:col>
      <xdr:colOff>438150</xdr:colOff>
      <xdr:row>6</xdr:row>
      <xdr:rowOff>132397</xdr:rowOff>
    </xdr:to>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7" cstate="print">
          <a:clrChange>
            <a:clrFrom>
              <a:srgbClr val="FFFFFF"/>
            </a:clrFrom>
            <a:clrTo>
              <a:srgbClr val="FFFFFF">
                <a:alpha val="0"/>
              </a:srgbClr>
            </a:clrTo>
          </a:clrChange>
          <a:duotone>
            <a:schemeClr val="bg2">
              <a:shade val="45000"/>
              <a:satMod val="135000"/>
            </a:schemeClr>
            <a:prstClr val="white"/>
          </a:duotone>
          <a:extLst>
            <a:ext uri="{28A0092B-C50C-407E-A947-70E740481C1C}">
              <a14:useLocalDpi xmlns:a14="http://schemas.microsoft.com/office/drawing/2010/main" val="0"/>
            </a:ext>
          </a:extLst>
        </a:blip>
        <a:srcRect/>
        <a:stretch>
          <a:fillRect/>
        </a:stretch>
      </xdr:blipFill>
      <xdr:spPr bwMode="auto">
        <a:xfrm>
          <a:off x="28012542" y="1069657"/>
          <a:ext cx="305283" cy="2400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13854</xdr:colOff>
      <xdr:row>3</xdr:row>
      <xdr:rowOff>55418</xdr:rowOff>
    </xdr:from>
    <xdr:to>
      <xdr:col>2</xdr:col>
      <xdr:colOff>229854</xdr:colOff>
      <xdr:row>3</xdr:row>
      <xdr:rowOff>261028</xdr:rowOff>
    </xdr:to>
    <xdr:sp macro="" textlink="">
      <xdr:nvSpPr>
        <xdr:cNvPr id="9" name="Action Button: Beginning 8">
          <a:hlinkClick xmlns:r="http://schemas.openxmlformats.org/officeDocument/2006/relationships" r:id="rId1"/>
          <a:extLst>
            <a:ext uri="{FF2B5EF4-FFF2-40B4-BE49-F238E27FC236}">
              <a16:creationId xmlns:a16="http://schemas.microsoft.com/office/drawing/2014/main" id="{00000000-0008-0000-0200-000009000000}"/>
            </a:ext>
          </a:extLst>
        </xdr:cNvPr>
        <xdr:cNvSpPr/>
      </xdr:nvSpPr>
      <xdr:spPr>
        <a:xfrm>
          <a:off x="745374" y="527858"/>
          <a:ext cx="216000" cy="20561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7</xdr:col>
      <xdr:colOff>190500</xdr:colOff>
      <xdr:row>3</xdr:row>
      <xdr:rowOff>38100</xdr:rowOff>
    </xdr:from>
    <xdr:to>
      <xdr:col>7</xdr:col>
      <xdr:colOff>406500</xdr:colOff>
      <xdr:row>3</xdr:row>
      <xdr:rowOff>243710</xdr:rowOff>
    </xdr:to>
    <xdr:sp macro="" textlink="">
      <xdr:nvSpPr>
        <xdr:cNvPr id="2" name="Action Button: Beginning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15140940" y="502920"/>
          <a:ext cx="216000" cy="20561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xdr:from>
      <xdr:col>2</xdr:col>
      <xdr:colOff>25400</xdr:colOff>
      <xdr:row>3</xdr:row>
      <xdr:rowOff>38100</xdr:rowOff>
    </xdr:from>
    <xdr:to>
      <xdr:col>2</xdr:col>
      <xdr:colOff>241400</xdr:colOff>
      <xdr:row>3</xdr:row>
      <xdr:rowOff>243710</xdr:rowOff>
    </xdr:to>
    <xdr:sp macro="" textlink="">
      <xdr:nvSpPr>
        <xdr:cNvPr id="3" name="Action Button: Beginning 2">
          <a:hlinkClick xmlns:r="http://schemas.openxmlformats.org/officeDocument/2006/relationships" r:id="rId1"/>
          <a:extLst>
            <a:ext uri="{FF2B5EF4-FFF2-40B4-BE49-F238E27FC236}">
              <a16:creationId xmlns:a16="http://schemas.microsoft.com/office/drawing/2014/main" id="{00000000-0008-0000-0300-000003000000}"/>
            </a:ext>
          </a:extLst>
        </xdr:cNvPr>
        <xdr:cNvSpPr/>
      </xdr:nvSpPr>
      <xdr:spPr>
        <a:xfrm>
          <a:off x="756920" y="502920"/>
          <a:ext cx="216000" cy="20561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wsDr>
</file>

<file path=xl/theme/theme1.xml><?xml version="1.0" encoding="utf-8"?>
<a:theme xmlns:a="http://schemas.openxmlformats.org/drawingml/2006/main" name="Office Theme">
  <a:themeElements>
    <a:clrScheme name="BBVA">
      <a:dk1>
        <a:sysClr val="windowText" lastClr="000000"/>
      </a:dk1>
      <a:lt1>
        <a:sysClr val="window" lastClr="FFFFFF"/>
      </a:lt1>
      <a:dk2>
        <a:srgbClr val="1F497D"/>
      </a:dk2>
      <a:lt2>
        <a:srgbClr val="EEECE1"/>
      </a:lt2>
      <a:accent1>
        <a:srgbClr val="094FA4"/>
      </a:accent1>
      <a:accent2>
        <a:srgbClr val="006EC1"/>
      </a:accent2>
      <a:accent3>
        <a:srgbClr val="009EE5"/>
      </a:accent3>
      <a:accent4>
        <a:srgbClr val="89D1F3"/>
      </a:accent4>
      <a:accent5>
        <a:srgbClr val="B7E5F9"/>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C000"/>
    <pageSetUpPr fitToPage="1"/>
  </sheetPr>
  <dimension ref="A1:R25"/>
  <sheetViews>
    <sheetView tabSelected="1" view="pageBreakPreview" zoomScale="85" zoomScaleNormal="85" zoomScaleSheetLayoutView="85" workbookViewId="0">
      <selection activeCell="G5" sqref="G5:O5"/>
    </sheetView>
  </sheetViews>
  <sheetFormatPr defaultColWidth="9.140625" defaultRowHeight="15" x14ac:dyDescent="0.25"/>
  <cols>
    <col min="1" max="1" width="9.140625" style="4"/>
    <col min="2" max="2" width="1.5703125" style="4" customWidth="1"/>
    <col min="3" max="5" width="9.140625" style="4"/>
    <col min="6" max="6" width="12.42578125" style="4" customWidth="1"/>
    <col min="7" max="13" width="9.140625" style="4"/>
    <col min="14" max="14" width="9.140625" style="4" customWidth="1"/>
    <col min="15" max="15" width="25.42578125" style="4" customWidth="1"/>
    <col min="16" max="16" width="9.140625" style="4" customWidth="1"/>
    <col min="17" max="18" width="1.5703125" style="4" customWidth="1"/>
    <col min="19" max="16384" width="9.140625" style="4"/>
  </cols>
  <sheetData>
    <row r="1" spans="1:18" x14ac:dyDescent="0.25">
      <c r="A1" s="146"/>
      <c r="D1" s="146"/>
      <c r="O1" s="39"/>
    </row>
    <row r="2" spans="1:18" ht="8.25" customHeight="1" x14ac:dyDescent="0.25">
      <c r="B2" s="5"/>
      <c r="C2" s="5"/>
      <c r="D2" s="5"/>
      <c r="E2" s="5"/>
      <c r="F2" s="5"/>
      <c r="G2" s="5"/>
      <c r="H2" s="5"/>
      <c r="I2" s="5"/>
      <c r="J2" s="5"/>
      <c r="K2" s="5"/>
      <c r="L2" s="5"/>
      <c r="M2" s="5"/>
      <c r="N2" s="5"/>
      <c r="O2" s="5"/>
      <c r="P2" s="5"/>
      <c r="Q2" s="5"/>
    </row>
    <row r="3" spans="1:18" x14ac:dyDescent="0.25">
      <c r="B3" s="5"/>
      <c r="C3" s="3"/>
      <c r="D3" s="3"/>
      <c r="E3" s="3"/>
      <c r="F3" s="3"/>
      <c r="G3" s="3"/>
      <c r="H3" s="3"/>
      <c r="I3" s="3"/>
      <c r="J3" s="3"/>
      <c r="K3" s="3"/>
      <c r="L3" s="3"/>
      <c r="M3" s="3"/>
      <c r="N3" s="3"/>
      <c r="O3" s="3"/>
      <c r="P3" s="3"/>
      <c r="Q3" s="5"/>
      <c r="R3" s="17"/>
    </row>
    <row r="4" spans="1:18" x14ac:dyDescent="0.25">
      <c r="B4" s="5"/>
      <c r="C4" s="3"/>
      <c r="D4" s="18"/>
      <c r="E4" s="19"/>
      <c r="F4" s="19"/>
      <c r="G4" s="19"/>
      <c r="H4" s="19"/>
      <c r="I4" s="19"/>
      <c r="J4" s="19"/>
      <c r="K4" s="19"/>
      <c r="L4" s="19"/>
      <c r="M4" s="19"/>
      <c r="N4" s="19"/>
      <c r="O4" s="20"/>
      <c r="P4" s="3"/>
      <c r="Q4" s="5"/>
      <c r="R4" s="17"/>
    </row>
    <row r="5" spans="1:18" ht="17.45" customHeight="1" x14ac:dyDescent="0.25">
      <c r="B5" s="5"/>
      <c r="C5" s="3"/>
      <c r="D5" s="21"/>
      <c r="E5" s="22"/>
      <c r="F5" s="22"/>
      <c r="G5" s="148" t="s">
        <v>415</v>
      </c>
      <c r="H5" s="148"/>
      <c r="I5" s="148"/>
      <c r="J5" s="148"/>
      <c r="K5" s="148"/>
      <c r="L5" s="148"/>
      <c r="M5" s="148"/>
      <c r="N5" s="148"/>
      <c r="O5" s="149"/>
      <c r="P5" s="3"/>
      <c r="Q5" s="5"/>
      <c r="R5" s="17"/>
    </row>
    <row r="6" spans="1:18" ht="48" customHeight="1" x14ac:dyDescent="0.25">
      <c r="B6" s="5"/>
      <c r="C6" s="3"/>
      <c r="D6" s="21"/>
      <c r="E6" s="22"/>
      <c r="F6" s="22"/>
      <c r="G6" s="150"/>
      <c r="H6" s="150"/>
      <c r="I6" s="150"/>
      <c r="J6" s="150"/>
      <c r="K6" s="150"/>
      <c r="L6" s="150"/>
      <c r="M6" s="150"/>
      <c r="N6" s="150"/>
      <c r="O6" s="151"/>
      <c r="P6" s="3"/>
      <c r="Q6" s="5"/>
      <c r="R6" s="17"/>
    </row>
    <row r="7" spans="1:18" x14ac:dyDescent="0.25">
      <c r="B7" s="5"/>
      <c r="C7" s="3"/>
      <c r="D7" s="21"/>
      <c r="E7" s="22"/>
      <c r="F7" s="22"/>
      <c r="G7" s="22"/>
      <c r="H7" s="22"/>
      <c r="I7" s="22"/>
      <c r="J7" s="22"/>
      <c r="K7" s="22"/>
      <c r="L7" s="22"/>
      <c r="M7" s="22"/>
      <c r="N7" s="22"/>
      <c r="O7" s="23"/>
      <c r="P7" s="3"/>
      <c r="Q7" s="5"/>
      <c r="R7" s="17"/>
    </row>
    <row r="8" spans="1:18" x14ac:dyDescent="0.25">
      <c r="B8" s="5"/>
      <c r="C8" s="3"/>
      <c r="D8" s="21"/>
      <c r="E8" s="22"/>
      <c r="F8" s="22"/>
      <c r="G8" s="22"/>
      <c r="H8" s="22"/>
      <c r="I8" s="22"/>
      <c r="J8" s="22"/>
      <c r="K8" s="22"/>
      <c r="L8" s="22"/>
      <c r="M8" s="22"/>
      <c r="N8" s="152" t="s">
        <v>644</v>
      </c>
      <c r="O8" s="153"/>
      <c r="P8" s="3"/>
      <c r="Q8" s="5"/>
      <c r="R8" s="17"/>
    </row>
    <row r="9" spans="1:18" x14ac:dyDescent="0.25">
      <c r="B9" s="5"/>
      <c r="C9" s="3"/>
      <c r="D9" s="24"/>
      <c r="E9" s="25"/>
      <c r="F9" s="25"/>
      <c r="G9" s="25"/>
      <c r="H9" s="25"/>
      <c r="I9" s="25"/>
      <c r="J9" s="25"/>
      <c r="K9" s="25"/>
      <c r="L9" s="25"/>
      <c r="M9" s="25"/>
      <c r="N9" s="25"/>
      <c r="O9" s="26"/>
      <c r="P9" s="3"/>
      <c r="Q9" s="5"/>
      <c r="R9" s="17"/>
    </row>
    <row r="10" spans="1:18" ht="38.25" customHeight="1" x14ac:dyDescent="0.25">
      <c r="B10" s="5"/>
      <c r="C10" s="3"/>
      <c r="D10" s="123" t="s">
        <v>83</v>
      </c>
      <c r="E10" s="129"/>
      <c r="F10" s="125"/>
      <c r="G10" s="125"/>
      <c r="H10" s="125"/>
      <c r="I10" s="125"/>
      <c r="J10" s="125"/>
      <c r="K10" s="125"/>
      <c r="L10" s="125"/>
      <c r="M10" s="125"/>
      <c r="N10" s="125"/>
      <c r="O10" s="123"/>
      <c r="P10" s="3"/>
      <c r="Q10" s="5"/>
      <c r="R10" s="17"/>
    </row>
    <row r="11" spans="1:18" x14ac:dyDescent="0.25">
      <c r="B11" s="5"/>
      <c r="C11" s="3"/>
      <c r="D11" s="27"/>
      <c r="E11" s="27"/>
      <c r="F11" s="27"/>
      <c r="G11" s="27"/>
      <c r="H11" s="27"/>
      <c r="I11" s="27"/>
      <c r="J11" s="27"/>
      <c r="K11" s="27"/>
      <c r="L11" s="27"/>
      <c r="M11" s="27"/>
      <c r="N11" s="27"/>
      <c r="O11" s="27"/>
      <c r="P11" s="3"/>
      <c r="Q11" s="5"/>
      <c r="R11" s="17"/>
    </row>
    <row r="12" spans="1:18" x14ac:dyDescent="0.25">
      <c r="B12" s="5"/>
      <c r="C12" s="3"/>
      <c r="D12" s="63" t="s">
        <v>79</v>
      </c>
      <c r="E12" s="64"/>
      <c r="F12" s="65"/>
      <c r="G12" s="64"/>
      <c r="H12" s="64"/>
      <c r="I12" s="64"/>
      <c r="J12" s="64"/>
      <c r="K12" s="64"/>
      <c r="L12" s="64"/>
      <c r="M12" s="64"/>
      <c r="N12" s="30"/>
      <c r="O12" s="27"/>
      <c r="P12" s="3"/>
      <c r="Q12" s="5"/>
      <c r="R12" s="17"/>
    </row>
    <row r="13" spans="1:18" x14ac:dyDescent="0.25">
      <c r="B13" s="5"/>
      <c r="C13" s="3"/>
      <c r="D13" s="66" t="s">
        <v>106</v>
      </c>
      <c r="E13" s="64"/>
      <c r="F13" s="64"/>
      <c r="G13" s="64"/>
      <c r="H13" s="64"/>
      <c r="I13" s="64"/>
      <c r="J13" s="64"/>
      <c r="K13" s="64"/>
      <c r="L13" s="64"/>
      <c r="M13" s="64"/>
      <c r="N13" s="32"/>
      <c r="O13" s="27"/>
      <c r="P13" s="3"/>
      <c r="Q13" s="5"/>
      <c r="R13" s="17"/>
    </row>
    <row r="14" spans="1:18" x14ac:dyDescent="0.25">
      <c r="B14" s="5"/>
      <c r="C14" s="3"/>
      <c r="D14" s="66"/>
      <c r="E14" s="64"/>
      <c r="F14" s="64"/>
      <c r="G14" s="64"/>
      <c r="H14" s="64"/>
      <c r="I14" s="64"/>
      <c r="J14" s="64"/>
      <c r="K14" s="64"/>
      <c r="L14" s="64"/>
      <c r="M14" s="64"/>
      <c r="N14" s="32"/>
      <c r="O14" s="27"/>
      <c r="P14" s="3"/>
      <c r="Q14" s="5"/>
      <c r="R14" s="17"/>
    </row>
    <row r="15" spans="1:18" x14ac:dyDescent="0.25">
      <c r="B15" s="5"/>
      <c r="C15" s="3"/>
      <c r="D15" s="63" t="s">
        <v>103</v>
      </c>
      <c r="E15" s="64"/>
      <c r="F15" s="64"/>
      <c r="G15" s="64"/>
      <c r="H15" s="64"/>
      <c r="I15" s="64"/>
      <c r="J15" s="64"/>
      <c r="K15" s="64"/>
      <c r="L15" s="64"/>
      <c r="M15" s="64"/>
      <c r="N15" s="32"/>
      <c r="O15" s="27"/>
      <c r="P15" s="3"/>
      <c r="Q15" s="5"/>
      <c r="R15" s="17"/>
    </row>
    <row r="16" spans="1:18" x14ac:dyDescent="0.25">
      <c r="B16" s="5"/>
      <c r="C16" s="3"/>
      <c r="D16" s="66" t="s">
        <v>53</v>
      </c>
      <c r="E16" s="64"/>
      <c r="F16" s="65"/>
      <c r="G16" s="64"/>
      <c r="H16" s="64"/>
      <c r="I16" s="64"/>
      <c r="J16" s="64"/>
      <c r="K16" s="64"/>
      <c r="L16" s="64"/>
      <c r="M16" s="64"/>
      <c r="N16" s="30"/>
      <c r="O16" s="27"/>
      <c r="P16" s="3"/>
      <c r="Q16" s="5"/>
      <c r="R16" s="17"/>
    </row>
    <row r="17" spans="2:18" x14ac:dyDescent="0.25">
      <c r="B17" s="5"/>
      <c r="C17" s="3"/>
      <c r="D17" s="66" t="s">
        <v>70</v>
      </c>
      <c r="E17" s="64"/>
      <c r="F17" s="64"/>
      <c r="G17" s="64"/>
      <c r="H17" s="64"/>
      <c r="I17" s="64"/>
      <c r="J17" s="64"/>
      <c r="K17" s="64"/>
      <c r="L17" s="64"/>
      <c r="M17" s="64"/>
      <c r="N17" s="32"/>
      <c r="O17" s="27"/>
      <c r="P17" s="3"/>
      <c r="Q17" s="5"/>
      <c r="R17" s="17"/>
    </row>
    <row r="18" spans="2:18" x14ac:dyDescent="0.25">
      <c r="B18" s="5"/>
      <c r="C18" s="3"/>
      <c r="D18" s="66"/>
      <c r="E18" s="64"/>
      <c r="F18" s="64"/>
      <c r="G18" s="64"/>
      <c r="H18" s="64"/>
      <c r="I18" s="64"/>
      <c r="J18" s="64"/>
      <c r="K18" s="64"/>
      <c r="L18" s="64"/>
      <c r="M18" s="64"/>
      <c r="N18" s="32"/>
      <c r="O18" s="27"/>
      <c r="P18" s="3"/>
      <c r="Q18" s="5"/>
      <c r="R18" s="17"/>
    </row>
    <row r="19" spans="2:18" x14ac:dyDescent="0.25">
      <c r="B19" s="5"/>
      <c r="C19" s="3"/>
      <c r="D19" s="63" t="s">
        <v>77</v>
      </c>
      <c r="E19" s="64"/>
      <c r="F19" s="64"/>
      <c r="G19" s="64"/>
      <c r="H19" s="64"/>
      <c r="I19" s="64"/>
      <c r="J19" s="64"/>
      <c r="K19" s="64"/>
      <c r="L19" s="64"/>
      <c r="M19" s="64"/>
      <c r="N19" s="32"/>
      <c r="O19" s="27"/>
      <c r="P19" s="3"/>
      <c r="Q19" s="5"/>
      <c r="R19" s="17"/>
    </row>
    <row r="20" spans="2:18" x14ac:dyDescent="0.25">
      <c r="B20" s="5"/>
      <c r="C20" s="3"/>
      <c r="D20" s="66" t="s">
        <v>78</v>
      </c>
      <c r="E20" s="64"/>
      <c r="F20" s="64"/>
      <c r="G20" s="64"/>
      <c r="H20" s="64"/>
      <c r="I20" s="64"/>
      <c r="J20" s="64"/>
      <c r="K20" s="64"/>
      <c r="L20" s="64"/>
      <c r="M20" s="64"/>
      <c r="N20" s="32"/>
      <c r="O20" s="27"/>
      <c r="P20" s="3"/>
      <c r="Q20" s="5"/>
      <c r="R20" s="17"/>
    </row>
    <row r="21" spans="2:18" x14ac:dyDescent="0.25">
      <c r="B21" s="5"/>
      <c r="C21" s="3"/>
      <c r="D21" s="64"/>
      <c r="E21" s="64"/>
      <c r="F21" s="64"/>
      <c r="G21" s="64"/>
      <c r="H21" s="64"/>
      <c r="I21" s="64"/>
      <c r="J21" s="64"/>
      <c r="K21" s="64"/>
      <c r="L21" s="64"/>
      <c r="M21" s="64"/>
      <c r="N21" s="33"/>
      <c r="O21" s="27"/>
      <c r="P21" s="3"/>
      <c r="Q21" s="5"/>
      <c r="R21" s="17"/>
    </row>
    <row r="22" spans="2:18" x14ac:dyDescent="0.25">
      <c r="B22" s="5"/>
      <c r="C22" s="3"/>
      <c r="D22" s="66"/>
      <c r="E22" s="64"/>
      <c r="F22" s="64"/>
      <c r="G22" s="64"/>
      <c r="H22" s="64"/>
      <c r="I22" s="64"/>
      <c r="J22" s="64"/>
      <c r="K22" s="64"/>
      <c r="L22" s="64"/>
      <c r="M22" s="64"/>
      <c r="N22" s="32"/>
      <c r="O22" s="27"/>
      <c r="P22" s="3"/>
      <c r="Q22" s="5"/>
      <c r="R22" s="17"/>
    </row>
    <row r="23" spans="2:18" x14ac:dyDescent="0.25">
      <c r="B23" s="5"/>
      <c r="C23" s="3"/>
      <c r="D23" s="3"/>
      <c r="E23" s="3"/>
      <c r="F23" s="3"/>
      <c r="G23" s="3"/>
      <c r="H23" s="3"/>
      <c r="I23" s="3"/>
      <c r="J23" s="3"/>
      <c r="K23" s="3"/>
      <c r="L23" s="3"/>
      <c r="M23" s="3"/>
      <c r="N23" s="3"/>
      <c r="O23" s="3"/>
      <c r="P23" s="3"/>
      <c r="Q23" s="5"/>
      <c r="R23" s="17"/>
    </row>
    <row r="24" spans="2:18" ht="8.25" customHeight="1" x14ac:dyDescent="0.25">
      <c r="B24" s="5"/>
      <c r="C24" s="5"/>
      <c r="D24" s="5"/>
      <c r="E24" s="5"/>
      <c r="F24" s="5"/>
      <c r="G24" s="5"/>
      <c r="H24" s="5"/>
      <c r="I24" s="5"/>
      <c r="J24" s="5"/>
      <c r="K24" s="5"/>
      <c r="L24" s="5"/>
      <c r="M24" s="5"/>
      <c r="N24" s="5"/>
      <c r="O24" s="5"/>
      <c r="P24" s="5"/>
      <c r="Q24" s="5"/>
      <c r="R24" s="17"/>
    </row>
    <row r="25" spans="2:18" ht="8.25" customHeight="1" x14ac:dyDescent="0.25">
      <c r="C25" s="17"/>
      <c r="D25" s="17"/>
      <c r="E25" s="17"/>
      <c r="F25" s="17"/>
      <c r="G25" s="17"/>
      <c r="H25" s="17"/>
      <c r="I25" s="17"/>
      <c r="J25" s="17"/>
      <c r="K25" s="17"/>
      <c r="L25" s="17"/>
      <c r="M25" s="17"/>
      <c r="N25" s="17"/>
      <c r="O25" s="17"/>
      <c r="P25" s="17"/>
      <c r="Q25" s="17"/>
      <c r="R25" s="17"/>
    </row>
  </sheetData>
  <sheetProtection algorithmName="SHA-512" hashValue="Xsn2nTc1Ve/EsPqdovTPZHaoM5PAzAoLO0YH6s64Xj5xUIBs7eC+4qkivPuH4oHMLtA7RNfQtLoizZal9/h8pw==" saltValue="5Oezr02aNSpYNwWUILQFzg==" spinCount="100000" sheet="1" objects="1" scenarios="1"/>
  <mergeCells count="3">
    <mergeCell ref="G5:O5"/>
    <mergeCell ref="G6:O6"/>
    <mergeCell ref="N8:O8"/>
  </mergeCells>
  <pageMargins left="0.25" right="0.25" top="0.75" bottom="0.75" header="0.3" footer="0.3"/>
  <pageSetup paperSize="9" scale="65"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6E6A2"/>
    <pageSetUpPr fitToPage="1"/>
  </sheetPr>
  <dimension ref="B2:U98"/>
  <sheetViews>
    <sheetView topLeftCell="A55" zoomScale="115" zoomScaleNormal="115" workbookViewId="0">
      <selection activeCell="E13" sqref="E13:P34"/>
    </sheetView>
  </sheetViews>
  <sheetFormatPr defaultColWidth="9.140625" defaultRowHeight="15" x14ac:dyDescent="0.25"/>
  <cols>
    <col min="1" max="1" width="9.140625" style="4"/>
    <col min="2" max="2" width="1.5703125" style="4" customWidth="1"/>
    <col min="3" max="3" width="9.140625" style="4"/>
    <col min="4" max="4" width="9.140625" style="4" customWidth="1"/>
    <col min="5" max="5" width="9" style="4" customWidth="1"/>
    <col min="6" max="6" width="13.85546875" style="4" customWidth="1"/>
    <col min="7" max="7" width="7.5703125" style="4" customWidth="1"/>
    <col min="8" max="11" width="9.140625" style="4"/>
    <col min="12" max="12" width="12.5703125" style="4" customWidth="1"/>
    <col min="13" max="14" width="9.140625" style="4"/>
    <col min="15" max="15" width="8.140625" style="4" customWidth="1"/>
    <col min="16" max="16" width="10" style="4" customWidth="1"/>
    <col min="17" max="17" width="8.85546875" style="4" customWidth="1"/>
    <col min="18" max="18" width="9.140625" style="4"/>
    <col min="19" max="20" width="1.5703125" style="4" customWidth="1"/>
    <col min="21" max="16384" width="9.140625" style="4"/>
  </cols>
  <sheetData>
    <row r="2" spans="2:21" ht="8.25" customHeight="1" x14ac:dyDescent="0.25">
      <c r="B2" s="5"/>
      <c r="C2" s="5"/>
      <c r="D2" s="5"/>
      <c r="E2" s="5"/>
      <c r="F2" s="5"/>
      <c r="G2" s="5"/>
      <c r="H2" s="5"/>
      <c r="I2" s="5"/>
      <c r="J2" s="5"/>
      <c r="K2" s="5"/>
      <c r="L2" s="5"/>
      <c r="M2" s="5"/>
      <c r="N2" s="5"/>
      <c r="O2" s="5"/>
      <c r="P2" s="5"/>
      <c r="Q2" s="5"/>
      <c r="R2" s="5"/>
      <c r="S2" s="5"/>
    </row>
    <row r="3" spans="2:21" x14ac:dyDescent="0.25">
      <c r="B3" s="5"/>
      <c r="C3" s="3"/>
      <c r="D3" s="3"/>
      <c r="E3" s="3"/>
      <c r="F3" s="3"/>
      <c r="G3" s="3"/>
      <c r="H3" s="3"/>
      <c r="I3" s="3"/>
      <c r="J3" s="3"/>
      <c r="K3" s="3"/>
      <c r="L3" s="3"/>
      <c r="M3" s="3"/>
      <c r="N3" s="3"/>
      <c r="O3" s="3"/>
      <c r="P3" s="3"/>
      <c r="Q3" s="3"/>
      <c r="R3" s="3"/>
      <c r="S3" s="5"/>
      <c r="T3" s="17"/>
    </row>
    <row r="4" spans="2:21" x14ac:dyDescent="0.25">
      <c r="B4" s="5"/>
      <c r="C4" s="3"/>
      <c r="D4" s="18"/>
      <c r="E4" s="19"/>
      <c r="F4" s="19"/>
      <c r="G4" s="19"/>
      <c r="H4" s="19"/>
      <c r="I4" s="19"/>
      <c r="J4" s="19"/>
      <c r="K4" s="19"/>
      <c r="L4" s="19"/>
      <c r="M4" s="19"/>
      <c r="N4" s="19"/>
      <c r="O4" s="19"/>
      <c r="P4" s="19"/>
      <c r="Q4" s="20"/>
      <c r="R4" s="3"/>
      <c r="S4" s="5"/>
      <c r="T4" s="17"/>
    </row>
    <row r="5" spans="2:21" ht="18" x14ac:dyDescent="0.25">
      <c r="B5" s="5"/>
      <c r="C5" s="3"/>
      <c r="D5" s="21"/>
      <c r="E5" s="22"/>
      <c r="F5" s="22"/>
      <c r="G5" s="155" t="s">
        <v>416</v>
      </c>
      <c r="H5" s="155"/>
      <c r="I5" s="155"/>
      <c r="J5" s="155"/>
      <c r="K5" s="155"/>
      <c r="L5" s="155"/>
      <c r="M5" s="155"/>
      <c r="N5" s="155"/>
      <c r="O5" s="155"/>
      <c r="P5" s="155"/>
      <c r="Q5" s="156"/>
      <c r="R5" s="3"/>
      <c r="S5" s="5"/>
      <c r="T5" s="17"/>
    </row>
    <row r="6" spans="2:21" ht="37.35" customHeight="1" x14ac:dyDescent="0.25">
      <c r="B6" s="5"/>
      <c r="C6" s="3"/>
      <c r="D6" s="21"/>
      <c r="E6" s="22"/>
      <c r="F6" s="22"/>
      <c r="G6" s="150"/>
      <c r="H6" s="150"/>
      <c r="I6" s="150"/>
      <c r="J6" s="150"/>
      <c r="K6" s="150"/>
      <c r="L6" s="150"/>
      <c r="M6" s="150"/>
      <c r="N6" s="150"/>
      <c r="O6" s="150"/>
      <c r="P6" s="150"/>
      <c r="Q6" s="151"/>
      <c r="R6" s="3"/>
      <c r="S6" s="5"/>
      <c r="T6" s="17"/>
      <c r="U6" s="147"/>
    </row>
    <row r="7" spans="2:21" x14ac:dyDescent="0.25">
      <c r="B7" s="5"/>
      <c r="C7" s="3"/>
      <c r="D7" s="21"/>
      <c r="E7" s="22"/>
      <c r="F7" s="22"/>
      <c r="G7" s="67"/>
      <c r="H7" s="67"/>
      <c r="I7" s="67"/>
      <c r="J7" s="67"/>
      <c r="K7" s="67"/>
      <c r="L7" s="67"/>
      <c r="M7" s="67"/>
      <c r="N7" s="67"/>
      <c r="O7" s="67"/>
      <c r="P7" s="67"/>
      <c r="Q7" s="68"/>
      <c r="R7" s="3"/>
      <c r="S7" s="5"/>
      <c r="T7" s="17"/>
    </row>
    <row r="8" spans="2:21" x14ac:dyDescent="0.25">
      <c r="B8" s="5"/>
      <c r="C8" s="3"/>
      <c r="D8" s="21"/>
      <c r="E8" s="22"/>
      <c r="F8" s="22"/>
      <c r="G8" s="22"/>
      <c r="H8" s="22"/>
      <c r="I8" s="22"/>
      <c r="J8" s="22"/>
      <c r="K8" s="22"/>
      <c r="L8" s="22"/>
      <c r="M8" s="22"/>
      <c r="N8" s="22"/>
      <c r="O8" s="152" t="s">
        <v>644</v>
      </c>
      <c r="P8" s="152"/>
      <c r="Q8" s="153"/>
      <c r="R8" s="3"/>
      <c r="S8" s="5"/>
      <c r="T8" s="17"/>
    </row>
    <row r="9" spans="2:21" x14ac:dyDescent="0.25">
      <c r="B9" s="5"/>
      <c r="C9" s="3"/>
      <c r="D9" s="24"/>
      <c r="E9" s="25"/>
      <c r="F9" s="25"/>
      <c r="G9" s="25"/>
      <c r="H9" s="25"/>
      <c r="I9" s="25"/>
      <c r="J9" s="25"/>
      <c r="K9" s="25"/>
      <c r="L9" s="25"/>
      <c r="M9" s="25"/>
      <c r="N9" s="25"/>
      <c r="O9" s="25"/>
      <c r="P9" s="25"/>
      <c r="Q9" s="26"/>
      <c r="R9" s="3"/>
      <c r="S9" s="5"/>
      <c r="T9" s="17"/>
    </row>
    <row r="10" spans="2:21" s="58" customFormat="1" ht="38.25" customHeight="1" x14ac:dyDescent="0.2">
      <c r="B10" s="55"/>
      <c r="C10" s="56"/>
      <c r="D10" s="123" t="s">
        <v>79</v>
      </c>
      <c r="E10" s="124"/>
      <c r="F10" s="125"/>
      <c r="G10" s="125"/>
      <c r="H10" s="125"/>
      <c r="I10" s="125"/>
      <c r="J10" s="125"/>
      <c r="K10" s="125"/>
      <c r="L10" s="125"/>
      <c r="M10" s="125"/>
      <c r="N10" s="125"/>
      <c r="O10" s="125"/>
      <c r="P10" s="126"/>
      <c r="Q10" s="126"/>
      <c r="R10" s="56"/>
      <c r="S10" s="55"/>
      <c r="T10" s="57"/>
    </row>
    <row r="11" spans="2:21" x14ac:dyDescent="0.25">
      <c r="B11" s="5"/>
      <c r="C11" s="3"/>
      <c r="D11" s="27"/>
      <c r="E11" s="27"/>
      <c r="F11" s="27"/>
      <c r="G11" s="27"/>
      <c r="H11" s="27"/>
      <c r="I11" s="27"/>
      <c r="J11" s="27"/>
      <c r="K11" s="27"/>
      <c r="L11" s="27"/>
      <c r="M11" s="27"/>
      <c r="N11" s="27"/>
      <c r="O11" s="27"/>
      <c r="P11" s="27"/>
      <c r="Q11" s="27"/>
      <c r="R11" s="3"/>
      <c r="S11" s="5"/>
      <c r="T11" s="17"/>
    </row>
    <row r="12" spans="2:21" x14ac:dyDescent="0.25">
      <c r="B12" s="5"/>
      <c r="C12" s="3"/>
      <c r="D12" s="28"/>
      <c r="E12" s="69" t="s">
        <v>54</v>
      </c>
      <c r="F12" s="29"/>
      <c r="G12" s="27"/>
      <c r="H12" s="27"/>
      <c r="I12" s="27"/>
      <c r="J12" s="27"/>
      <c r="K12" s="27"/>
      <c r="L12" s="27"/>
      <c r="M12" s="27"/>
      <c r="N12" s="27"/>
      <c r="O12" s="30"/>
      <c r="P12" s="27"/>
      <c r="Q12" s="27"/>
      <c r="R12" s="3"/>
      <c r="S12" s="5"/>
      <c r="T12" s="17"/>
    </row>
    <row r="13" spans="2:21" ht="14.45" customHeight="1" x14ac:dyDescent="0.25">
      <c r="B13" s="5"/>
      <c r="C13" s="3"/>
      <c r="D13" s="28"/>
      <c r="E13" s="154" t="s">
        <v>627</v>
      </c>
      <c r="F13" s="154"/>
      <c r="G13" s="154"/>
      <c r="H13" s="154"/>
      <c r="I13" s="154"/>
      <c r="J13" s="154"/>
      <c r="K13" s="154"/>
      <c r="L13" s="154"/>
      <c r="M13" s="154"/>
      <c r="N13" s="154"/>
      <c r="O13" s="154"/>
      <c r="P13" s="154"/>
      <c r="Q13" s="27"/>
      <c r="R13" s="3"/>
      <c r="S13" s="5"/>
      <c r="T13" s="17"/>
    </row>
    <row r="14" spans="2:21" ht="14.45" customHeight="1" x14ac:dyDescent="0.25">
      <c r="B14" s="5"/>
      <c r="C14" s="3"/>
      <c r="D14" s="28"/>
      <c r="E14" s="154"/>
      <c r="F14" s="154"/>
      <c r="G14" s="154"/>
      <c r="H14" s="154"/>
      <c r="I14" s="154"/>
      <c r="J14" s="154"/>
      <c r="K14" s="154"/>
      <c r="L14" s="154"/>
      <c r="M14" s="154"/>
      <c r="N14" s="154"/>
      <c r="O14" s="154"/>
      <c r="P14" s="154"/>
      <c r="Q14" s="27"/>
      <c r="R14" s="3"/>
      <c r="S14" s="5"/>
      <c r="T14" s="17"/>
    </row>
    <row r="15" spans="2:21" x14ac:dyDescent="0.25">
      <c r="B15" s="5"/>
      <c r="C15" s="3"/>
      <c r="D15" s="28"/>
      <c r="E15" s="154"/>
      <c r="F15" s="154"/>
      <c r="G15" s="154"/>
      <c r="H15" s="154"/>
      <c r="I15" s="154"/>
      <c r="J15" s="154"/>
      <c r="K15" s="154"/>
      <c r="L15" s="154"/>
      <c r="M15" s="154"/>
      <c r="N15" s="154"/>
      <c r="O15" s="154"/>
      <c r="P15" s="154"/>
      <c r="Q15" s="27"/>
      <c r="R15" s="3"/>
      <c r="S15" s="5"/>
      <c r="T15" s="17"/>
    </row>
    <row r="16" spans="2:21" x14ac:dyDescent="0.25">
      <c r="B16" s="5"/>
      <c r="C16" s="3"/>
      <c r="D16" s="28"/>
      <c r="E16" s="154"/>
      <c r="F16" s="154"/>
      <c r="G16" s="154"/>
      <c r="H16" s="154"/>
      <c r="I16" s="154"/>
      <c r="J16" s="154"/>
      <c r="K16" s="154"/>
      <c r="L16" s="154"/>
      <c r="M16" s="154"/>
      <c r="N16" s="154"/>
      <c r="O16" s="154"/>
      <c r="P16" s="154"/>
      <c r="Q16" s="27"/>
      <c r="R16" s="3"/>
      <c r="S16" s="5"/>
      <c r="T16" s="17"/>
    </row>
    <row r="17" spans="2:20" x14ac:dyDescent="0.25">
      <c r="B17" s="5"/>
      <c r="C17" s="3"/>
      <c r="D17" s="28"/>
      <c r="E17" s="154"/>
      <c r="F17" s="154"/>
      <c r="G17" s="154"/>
      <c r="H17" s="154"/>
      <c r="I17" s="154"/>
      <c r="J17" s="154"/>
      <c r="K17" s="154"/>
      <c r="L17" s="154"/>
      <c r="M17" s="154"/>
      <c r="N17" s="154"/>
      <c r="O17" s="154"/>
      <c r="P17" s="154"/>
      <c r="Q17" s="27"/>
      <c r="R17" s="3"/>
      <c r="S17" s="5"/>
      <c r="T17" s="17"/>
    </row>
    <row r="18" spans="2:20" x14ac:dyDescent="0.25">
      <c r="B18" s="5"/>
      <c r="C18" s="3"/>
      <c r="D18" s="28"/>
      <c r="E18" s="154"/>
      <c r="F18" s="154"/>
      <c r="G18" s="154"/>
      <c r="H18" s="154"/>
      <c r="I18" s="154"/>
      <c r="J18" s="154"/>
      <c r="K18" s="154"/>
      <c r="L18" s="154"/>
      <c r="M18" s="154"/>
      <c r="N18" s="154"/>
      <c r="O18" s="154"/>
      <c r="P18" s="154"/>
      <c r="Q18" s="27"/>
      <c r="R18" s="3"/>
      <c r="S18" s="5"/>
      <c r="T18" s="17"/>
    </row>
    <row r="19" spans="2:20" x14ac:dyDescent="0.25">
      <c r="B19" s="5"/>
      <c r="C19" s="3"/>
      <c r="D19" s="28"/>
      <c r="E19" s="154"/>
      <c r="F19" s="154"/>
      <c r="G19" s="154"/>
      <c r="H19" s="154"/>
      <c r="I19" s="154"/>
      <c r="J19" s="154"/>
      <c r="K19" s="154"/>
      <c r="L19" s="154"/>
      <c r="M19" s="154"/>
      <c r="N19" s="154"/>
      <c r="O19" s="154"/>
      <c r="P19" s="154"/>
      <c r="Q19" s="27"/>
      <c r="R19" s="3"/>
      <c r="S19" s="5"/>
      <c r="T19" s="17"/>
    </row>
    <row r="20" spans="2:20" x14ac:dyDescent="0.25">
      <c r="B20" s="5"/>
      <c r="C20" s="3"/>
      <c r="D20" s="28"/>
      <c r="E20" s="154"/>
      <c r="F20" s="154"/>
      <c r="G20" s="154"/>
      <c r="H20" s="154"/>
      <c r="I20" s="154"/>
      <c r="J20" s="154"/>
      <c r="K20" s="154"/>
      <c r="L20" s="154"/>
      <c r="M20" s="154"/>
      <c r="N20" s="154"/>
      <c r="O20" s="154"/>
      <c r="P20" s="154"/>
      <c r="Q20" s="27"/>
      <c r="R20" s="3"/>
      <c r="S20" s="5"/>
      <c r="T20" s="17"/>
    </row>
    <row r="21" spans="2:20" x14ac:dyDescent="0.25">
      <c r="B21" s="5"/>
      <c r="C21" s="3"/>
      <c r="D21" s="28"/>
      <c r="E21" s="154"/>
      <c r="F21" s="154"/>
      <c r="G21" s="154"/>
      <c r="H21" s="154"/>
      <c r="I21" s="154"/>
      <c r="J21" s="154"/>
      <c r="K21" s="154"/>
      <c r="L21" s="154"/>
      <c r="M21" s="154"/>
      <c r="N21" s="154"/>
      <c r="O21" s="154"/>
      <c r="P21" s="154"/>
      <c r="Q21" s="27"/>
      <c r="R21" s="3"/>
      <c r="S21" s="5"/>
      <c r="T21" s="17"/>
    </row>
    <row r="22" spans="2:20" x14ac:dyDescent="0.25">
      <c r="B22" s="5"/>
      <c r="C22" s="3"/>
      <c r="D22" s="28"/>
      <c r="E22" s="154"/>
      <c r="F22" s="154"/>
      <c r="G22" s="154"/>
      <c r="H22" s="154"/>
      <c r="I22" s="154"/>
      <c r="J22" s="154"/>
      <c r="K22" s="154"/>
      <c r="L22" s="154"/>
      <c r="M22" s="154"/>
      <c r="N22" s="154"/>
      <c r="O22" s="154"/>
      <c r="P22" s="154"/>
      <c r="Q22" s="27"/>
      <c r="R22" s="3"/>
      <c r="S22" s="5"/>
      <c r="T22" s="17"/>
    </row>
    <row r="23" spans="2:20" x14ac:dyDescent="0.25">
      <c r="B23" s="5"/>
      <c r="C23" s="3"/>
      <c r="D23" s="28"/>
      <c r="E23" s="154"/>
      <c r="F23" s="154"/>
      <c r="G23" s="154"/>
      <c r="H23" s="154"/>
      <c r="I23" s="154"/>
      <c r="J23" s="154"/>
      <c r="K23" s="154"/>
      <c r="L23" s="154"/>
      <c r="M23" s="154"/>
      <c r="N23" s="154"/>
      <c r="O23" s="154"/>
      <c r="P23" s="154"/>
      <c r="Q23" s="27"/>
      <c r="R23" s="3"/>
      <c r="S23" s="5"/>
      <c r="T23" s="17"/>
    </row>
    <row r="24" spans="2:20" x14ac:dyDescent="0.25">
      <c r="B24" s="5"/>
      <c r="C24" s="3"/>
      <c r="D24" s="28"/>
      <c r="E24" s="154"/>
      <c r="F24" s="154"/>
      <c r="G24" s="154"/>
      <c r="H24" s="154"/>
      <c r="I24" s="154"/>
      <c r="J24" s="154"/>
      <c r="K24" s="154"/>
      <c r="L24" s="154"/>
      <c r="M24" s="154"/>
      <c r="N24" s="154"/>
      <c r="O24" s="154"/>
      <c r="P24" s="154"/>
      <c r="Q24" s="27"/>
      <c r="R24" s="3"/>
      <c r="S24" s="5"/>
      <c r="T24" s="17"/>
    </row>
    <row r="25" spans="2:20" x14ac:dyDescent="0.25">
      <c r="B25" s="5"/>
      <c r="C25" s="3"/>
      <c r="D25" s="28"/>
      <c r="E25" s="154"/>
      <c r="F25" s="154"/>
      <c r="G25" s="154"/>
      <c r="H25" s="154"/>
      <c r="I25" s="154"/>
      <c r="J25" s="154"/>
      <c r="K25" s="154"/>
      <c r="L25" s="154"/>
      <c r="M25" s="154"/>
      <c r="N25" s="154"/>
      <c r="O25" s="154"/>
      <c r="P25" s="154"/>
      <c r="Q25" s="27"/>
      <c r="R25" s="3"/>
      <c r="S25" s="5"/>
      <c r="T25" s="17"/>
    </row>
    <row r="26" spans="2:20" x14ac:dyDescent="0.25">
      <c r="B26" s="5"/>
      <c r="C26" s="3"/>
      <c r="D26" s="28"/>
      <c r="E26" s="154"/>
      <c r="F26" s="154"/>
      <c r="G26" s="154"/>
      <c r="H26" s="154"/>
      <c r="I26" s="154"/>
      <c r="J26" s="154"/>
      <c r="K26" s="154"/>
      <c r="L26" s="154"/>
      <c r="M26" s="154"/>
      <c r="N26" s="154"/>
      <c r="O26" s="154"/>
      <c r="P26" s="154"/>
      <c r="Q26" s="27"/>
      <c r="R26" s="3"/>
      <c r="S26" s="5"/>
      <c r="T26" s="17"/>
    </row>
    <row r="27" spans="2:20" x14ac:dyDescent="0.25">
      <c r="B27" s="5"/>
      <c r="C27" s="3"/>
      <c r="D27" s="28"/>
      <c r="E27" s="154"/>
      <c r="F27" s="154"/>
      <c r="G27" s="154"/>
      <c r="H27" s="154"/>
      <c r="I27" s="154"/>
      <c r="J27" s="154"/>
      <c r="K27" s="154"/>
      <c r="L27" s="154"/>
      <c r="M27" s="154"/>
      <c r="N27" s="154"/>
      <c r="O27" s="154"/>
      <c r="P27" s="154"/>
      <c r="Q27" s="27"/>
      <c r="R27" s="3"/>
      <c r="S27" s="5"/>
      <c r="T27" s="17"/>
    </row>
    <row r="28" spans="2:20" x14ac:dyDescent="0.25">
      <c r="B28" s="5"/>
      <c r="C28" s="3"/>
      <c r="D28" s="28"/>
      <c r="E28" s="154"/>
      <c r="F28" s="154"/>
      <c r="G28" s="154"/>
      <c r="H28" s="154"/>
      <c r="I28" s="154"/>
      <c r="J28" s="154"/>
      <c r="K28" s="154"/>
      <c r="L28" s="154"/>
      <c r="M28" s="154"/>
      <c r="N28" s="154"/>
      <c r="O28" s="154"/>
      <c r="P28" s="154"/>
      <c r="Q28" s="27"/>
      <c r="R28" s="3"/>
      <c r="S28" s="5"/>
      <c r="T28" s="17"/>
    </row>
    <row r="29" spans="2:20" x14ac:dyDescent="0.25">
      <c r="B29" s="5"/>
      <c r="C29" s="3"/>
      <c r="D29" s="28"/>
      <c r="E29" s="154"/>
      <c r="F29" s="154"/>
      <c r="G29" s="154"/>
      <c r="H29" s="154"/>
      <c r="I29" s="154"/>
      <c r="J29" s="154"/>
      <c r="K29" s="154"/>
      <c r="L29" s="154"/>
      <c r="M29" s="154"/>
      <c r="N29" s="154"/>
      <c r="O29" s="154"/>
      <c r="P29" s="154"/>
      <c r="Q29" s="27"/>
      <c r="R29" s="3"/>
      <c r="S29" s="5"/>
      <c r="T29" s="17"/>
    </row>
    <row r="30" spans="2:20" x14ac:dyDescent="0.25">
      <c r="B30" s="5"/>
      <c r="C30" s="3"/>
      <c r="D30" s="28"/>
      <c r="E30" s="154"/>
      <c r="F30" s="154"/>
      <c r="G30" s="154"/>
      <c r="H30" s="154"/>
      <c r="I30" s="154"/>
      <c r="J30" s="154"/>
      <c r="K30" s="154"/>
      <c r="L30" s="154"/>
      <c r="M30" s="154"/>
      <c r="N30" s="154"/>
      <c r="O30" s="154"/>
      <c r="P30" s="154"/>
      <c r="Q30" s="27"/>
      <c r="R30" s="3"/>
      <c r="S30" s="5"/>
      <c r="T30" s="17"/>
    </row>
    <row r="31" spans="2:20" x14ac:dyDescent="0.25">
      <c r="B31" s="5"/>
      <c r="C31" s="3"/>
      <c r="D31" s="28"/>
      <c r="E31" s="154"/>
      <c r="F31" s="154"/>
      <c r="G31" s="154"/>
      <c r="H31" s="154"/>
      <c r="I31" s="154"/>
      <c r="J31" s="154"/>
      <c r="K31" s="154"/>
      <c r="L31" s="154"/>
      <c r="M31" s="154"/>
      <c r="N31" s="154"/>
      <c r="O31" s="154"/>
      <c r="P31" s="154"/>
      <c r="Q31" s="27"/>
      <c r="R31" s="3"/>
      <c r="S31" s="5"/>
      <c r="T31" s="17"/>
    </row>
    <row r="32" spans="2:20" x14ac:dyDescent="0.25">
      <c r="B32" s="5"/>
      <c r="C32" s="3"/>
      <c r="D32" s="28"/>
      <c r="E32" s="154"/>
      <c r="F32" s="154"/>
      <c r="G32" s="154"/>
      <c r="H32" s="154"/>
      <c r="I32" s="154"/>
      <c r="J32" s="154"/>
      <c r="K32" s="154"/>
      <c r="L32" s="154"/>
      <c r="M32" s="154"/>
      <c r="N32" s="154"/>
      <c r="O32" s="154"/>
      <c r="P32" s="154"/>
      <c r="Q32" s="27"/>
      <c r="R32" s="3"/>
      <c r="S32" s="5"/>
      <c r="T32" s="17"/>
    </row>
    <row r="33" spans="2:20" x14ac:dyDescent="0.25">
      <c r="B33" s="5"/>
      <c r="C33" s="3"/>
      <c r="D33" s="28"/>
      <c r="E33" s="154"/>
      <c r="F33" s="154"/>
      <c r="G33" s="154"/>
      <c r="H33" s="154"/>
      <c r="I33" s="154"/>
      <c r="J33" s="154"/>
      <c r="K33" s="154"/>
      <c r="L33" s="154"/>
      <c r="M33" s="154"/>
      <c r="N33" s="154"/>
      <c r="O33" s="154"/>
      <c r="P33" s="154"/>
      <c r="Q33" s="27"/>
      <c r="R33" s="3"/>
      <c r="S33" s="5"/>
      <c r="T33" s="17"/>
    </row>
    <row r="34" spans="2:20" x14ac:dyDescent="0.25">
      <c r="B34" s="5"/>
      <c r="C34" s="3"/>
      <c r="D34" s="28"/>
      <c r="E34" s="154"/>
      <c r="F34" s="154"/>
      <c r="G34" s="154"/>
      <c r="H34" s="154"/>
      <c r="I34" s="154"/>
      <c r="J34" s="154"/>
      <c r="K34" s="154"/>
      <c r="L34" s="154"/>
      <c r="M34" s="154"/>
      <c r="N34" s="154"/>
      <c r="O34" s="154"/>
      <c r="P34" s="154"/>
      <c r="Q34" s="27"/>
      <c r="R34" s="3"/>
      <c r="S34" s="5"/>
      <c r="T34" s="17"/>
    </row>
    <row r="35" spans="2:20" x14ac:dyDescent="0.25">
      <c r="B35" s="5"/>
      <c r="C35" s="3"/>
      <c r="D35" s="28"/>
      <c r="E35" s="70"/>
      <c r="F35" s="70"/>
      <c r="G35" s="70"/>
      <c r="H35" s="70"/>
      <c r="I35" s="70"/>
      <c r="J35" s="70"/>
      <c r="K35" s="70"/>
      <c r="L35" s="70"/>
      <c r="M35" s="70"/>
      <c r="N35" s="70"/>
      <c r="O35" s="70"/>
      <c r="P35" s="70"/>
      <c r="Q35" s="27"/>
      <c r="R35" s="3"/>
      <c r="S35" s="5"/>
      <c r="T35" s="17"/>
    </row>
    <row r="36" spans="2:20" x14ac:dyDescent="0.25">
      <c r="B36" s="5"/>
      <c r="C36" s="3"/>
      <c r="D36" s="28"/>
      <c r="E36" s="69" t="s">
        <v>71</v>
      </c>
      <c r="F36" s="35"/>
      <c r="G36" s="35"/>
      <c r="H36" s="35"/>
      <c r="I36" s="35"/>
      <c r="J36" s="35"/>
      <c r="K36" s="35"/>
      <c r="L36" s="35"/>
      <c r="M36" s="35"/>
      <c r="N36" s="35"/>
      <c r="O36" s="35"/>
      <c r="P36" s="35"/>
      <c r="Q36" s="35"/>
      <c r="R36" s="3"/>
      <c r="S36" s="5"/>
      <c r="T36" s="17"/>
    </row>
    <row r="37" spans="2:20" x14ac:dyDescent="0.25">
      <c r="B37" s="5"/>
      <c r="C37" s="3"/>
      <c r="D37" s="28"/>
      <c r="E37" s="34"/>
      <c r="F37" s="35"/>
      <c r="G37" s="35"/>
      <c r="H37" s="35"/>
      <c r="I37" s="35"/>
      <c r="J37" s="35"/>
      <c r="K37" s="35"/>
      <c r="L37" s="35"/>
      <c r="M37" s="35"/>
      <c r="N37" s="35"/>
      <c r="O37" s="35"/>
      <c r="P37" s="35"/>
      <c r="Q37" s="35"/>
      <c r="R37" s="3"/>
      <c r="S37" s="5"/>
      <c r="T37" s="17"/>
    </row>
    <row r="38" spans="2:20" x14ac:dyDescent="0.25">
      <c r="B38" s="5"/>
      <c r="C38" s="3"/>
      <c r="D38" s="28"/>
      <c r="E38" s="71" t="s">
        <v>104</v>
      </c>
      <c r="F38" s="35"/>
      <c r="G38" s="35"/>
      <c r="H38" s="35"/>
      <c r="I38" s="35"/>
      <c r="J38" s="35"/>
      <c r="K38" s="35"/>
      <c r="L38" s="35"/>
      <c r="M38" s="35"/>
      <c r="N38" s="35"/>
      <c r="O38" s="35"/>
      <c r="P38" s="35"/>
      <c r="Q38" s="35"/>
      <c r="R38" s="3"/>
      <c r="S38" s="5"/>
      <c r="T38" s="17"/>
    </row>
    <row r="39" spans="2:20" ht="14.45" customHeight="1" x14ac:dyDescent="0.25">
      <c r="B39" s="5"/>
      <c r="C39" s="3"/>
      <c r="D39" s="28"/>
      <c r="E39" s="154" t="s">
        <v>107</v>
      </c>
      <c r="F39" s="154"/>
      <c r="G39" s="154"/>
      <c r="H39" s="154"/>
      <c r="I39" s="154"/>
      <c r="J39" s="154"/>
      <c r="K39" s="154"/>
      <c r="L39" s="154"/>
      <c r="M39" s="154"/>
      <c r="N39" s="154"/>
      <c r="O39" s="154"/>
      <c r="P39" s="154"/>
      <c r="Q39" s="35"/>
      <c r="R39" s="3"/>
      <c r="S39" s="5"/>
      <c r="T39" s="17"/>
    </row>
    <row r="40" spans="2:20" x14ac:dyDescent="0.25">
      <c r="B40" s="5"/>
      <c r="C40" s="3"/>
      <c r="D40" s="28"/>
      <c r="E40" s="154"/>
      <c r="F40" s="154"/>
      <c r="G40" s="154"/>
      <c r="H40" s="154"/>
      <c r="I40" s="154"/>
      <c r="J40" s="154"/>
      <c r="K40" s="154"/>
      <c r="L40" s="154"/>
      <c r="M40" s="154"/>
      <c r="N40" s="154"/>
      <c r="O40" s="154"/>
      <c r="P40" s="154"/>
      <c r="Q40" s="35"/>
      <c r="R40" s="3"/>
      <c r="S40" s="5"/>
      <c r="T40" s="17"/>
    </row>
    <row r="41" spans="2:20" x14ac:dyDescent="0.25">
      <c r="B41" s="5"/>
      <c r="C41" s="3"/>
      <c r="D41" s="28"/>
      <c r="E41" s="154"/>
      <c r="F41" s="154"/>
      <c r="G41" s="154"/>
      <c r="H41" s="154"/>
      <c r="I41" s="154"/>
      <c r="J41" s="154"/>
      <c r="K41" s="154"/>
      <c r="L41" s="154"/>
      <c r="M41" s="154"/>
      <c r="N41" s="154"/>
      <c r="O41" s="154"/>
      <c r="P41" s="154"/>
      <c r="Q41" s="35"/>
      <c r="R41" s="3"/>
      <c r="S41" s="5"/>
      <c r="T41" s="17"/>
    </row>
    <row r="42" spans="2:20" x14ac:dyDescent="0.25">
      <c r="B42" s="5"/>
      <c r="C42" s="3"/>
      <c r="D42" s="28"/>
      <c r="E42" s="154"/>
      <c r="F42" s="154"/>
      <c r="G42" s="154"/>
      <c r="H42" s="154"/>
      <c r="I42" s="154"/>
      <c r="J42" s="154"/>
      <c r="K42" s="154"/>
      <c r="L42" s="154"/>
      <c r="M42" s="154"/>
      <c r="N42" s="154"/>
      <c r="O42" s="154"/>
      <c r="P42" s="154"/>
      <c r="Q42" s="35"/>
      <c r="R42" s="3"/>
      <c r="S42" s="5"/>
      <c r="T42" s="17"/>
    </row>
    <row r="43" spans="2:20" x14ac:dyDescent="0.25">
      <c r="B43" s="5"/>
      <c r="C43" s="3"/>
      <c r="D43" s="28"/>
      <c r="E43" s="154"/>
      <c r="F43" s="154"/>
      <c r="G43" s="154"/>
      <c r="H43" s="154"/>
      <c r="I43" s="154"/>
      <c r="J43" s="154"/>
      <c r="K43" s="154"/>
      <c r="L43" s="154"/>
      <c r="M43" s="154"/>
      <c r="N43" s="154"/>
      <c r="O43" s="154"/>
      <c r="P43" s="154"/>
      <c r="Q43" s="35"/>
      <c r="R43" s="3"/>
      <c r="S43" s="5"/>
      <c r="T43" s="17"/>
    </row>
    <row r="44" spans="2:20" x14ac:dyDescent="0.25">
      <c r="B44" s="5"/>
      <c r="C44" s="3"/>
      <c r="D44" s="28"/>
      <c r="E44" s="99" t="s">
        <v>625</v>
      </c>
      <c r="F44" s="35"/>
      <c r="G44" s="35"/>
      <c r="H44" s="35"/>
      <c r="I44" s="35"/>
      <c r="J44" s="35"/>
      <c r="K44" s="35"/>
      <c r="L44" s="35"/>
      <c r="M44" s="35"/>
      <c r="N44" s="35"/>
      <c r="O44" s="35"/>
      <c r="P44" s="35"/>
      <c r="Q44" s="35"/>
      <c r="R44" s="3"/>
      <c r="S44" s="5"/>
      <c r="T44" s="17"/>
    </row>
    <row r="45" spans="2:20" ht="14.45" customHeight="1" x14ac:dyDescent="0.25">
      <c r="B45" s="5"/>
      <c r="C45" s="3"/>
      <c r="D45" s="28"/>
      <c r="E45" s="154" t="s">
        <v>626</v>
      </c>
      <c r="F45" s="154"/>
      <c r="G45" s="154"/>
      <c r="H45" s="154"/>
      <c r="I45" s="154"/>
      <c r="J45" s="154"/>
      <c r="K45" s="154"/>
      <c r="L45" s="154"/>
      <c r="M45" s="154"/>
      <c r="N45" s="154"/>
      <c r="O45" s="154"/>
      <c r="P45" s="154"/>
      <c r="Q45" s="154"/>
      <c r="R45" s="3"/>
      <c r="S45" s="5"/>
      <c r="T45" s="17"/>
    </row>
    <row r="46" spans="2:20" ht="14.45" customHeight="1" x14ac:dyDescent="0.25">
      <c r="B46" s="5"/>
      <c r="C46" s="3"/>
      <c r="D46" s="28"/>
      <c r="E46" s="154"/>
      <c r="F46" s="154"/>
      <c r="G46" s="154"/>
      <c r="H46" s="154"/>
      <c r="I46" s="154"/>
      <c r="J46" s="154"/>
      <c r="K46" s="154"/>
      <c r="L46" s="154"/>
      <c r="M46" s="154"/>
      <c r="N46" s="154"/>
      <c r="O46" s="154"/>
      <c r="P46" s="154"/>
      <c r="Q46" s="154"/>
      <c r="R46" s="3"/>
      <c r="S46" s="5"/>
      <c r="T46" s="17"/>
    </row>
    <row r="47" spans="2:20" ht="14.45" customHeight="1" x14ac:dyDescent="0.25">
      <c r="B47" s="5"/>
      <c r="C47" s="3"/>
      <c r="D47" s="28"/>
      <c r="E47" s="99" t="s">
        <v>139</v>
      </c>
      <c r="F47" s="35"/>
      <c r="G47" s="35"/>
      <c r="H47" s="35"/>
      <c r="I47" s="35"/>
      <c r="J47" s="35"/>
      <c r="K47" s="35"/>
      <c r="L47" s="35"/>
      <c r="M47" s="35"/>
      <c r="N47" s="35"/>
      <c r="O47" s="35"/>
      <c r="P47" s="35"/>
      <c r="Q47" s="35"/>
      <c r="R47" s="3"/>
      <c r="S47" s="5"/>
      <c r="T47" s="17"/>
    </row>
    <row r="48" spans="2:20" x14ac:dyDescent="0.25">
      <c r="B48" s="5"/>
      <c r="C48" s="3"/>
      <c r="D48" s="31"/>
      <c r="E48" s="100" t="s">
        <v>140</v>
      </c>
      <c r="F48" s="72"/>
      <c r="G48" s="72"/>
      <c r="H48" s="72"/>
      <c r="I48" s="72"/>
      <c r="J48" s="72"/>
      <c r="K48" s="72"/>
      <c r="L48" s="72"/>
      <c r="M48" s="72"/>
      <c r="N48" s="72"/>
      <c r="O48" s="72"/>
      <c r="P48" s="72"/>
      <c r="Q48" s="72"/>
      <c r="R48" s="3"/>
      <c r="S48" s="5"/>
      <c r="T48" s="17"/>
    </row>
    <row r="49" spans="2:20" x14ac:dyDescent="0.25">
      <c r="B49" s="5"/>
      <c r="C49" s="3"/>
      <c r="D49" s="28"/>
      <c r="E49" s="105"/>
      <c r="F49" s="35"/>
      <c r="G49" s="35"/>
      <c r="H49" s="35"/>
      <c r="I49" s="35"/>
      <c r="J49" s="35"/>
      <c r="K49" s="35"/>
      <c r="L49" s="35"/>
      <c r="M49" s="35"/>
      <c r="N49" s="35"/>
      <c r="O49" s="35"/>
      <c r="P49" s="35"/>
      <c r="Q49" s="35"/>
      <c r="R49" s="3"/>
      <c r="S49" s="5"/>
      <c r="T49" s="17"/>
    </row>
    <row r="50" spans="2:20" x14ac:dyDescent="0.25">
      <c r="B50" s="5"/>
      <c r="C50" s="3"/>
      <c r="D50" s="28"/>
      <c r="E50" s="99" t="s">
        <v>624</v>
      </c>
      <c r="F50" s="35"/>
      <c r="G50" s="35"/>
      <c r="H50" s="35"/>
      <c r="I50" s="35"/>
      <c r="J50" s="35"/>
      <c r="K50" s="35"/>
      <c r="L50" s="35"/>
      <c r="M50" s="35"/>
      <c r="N50" s="35"/>
      <c r="O50" s="35"/>
      <c r="P50" s="35"/>
      <c r="Q50" s="35"/>
      <c r="R50" s="3"/>
      <c r="S50" s="5"/>
      <c r="T50" s="17"/>
    </row>
    <row r="51" spans="2:20" ht="14.45" customHeight="1" x14ac:dyDescent="0.25">
      <c r="B51" s="5"/>
      <c r="C51" s="3"/>
      <c r="D51" s="28"/>
      <c r="E51" s="154" t="s">
        <v>108</v>
      </c>
      <c r="F51" s="154"/>
      <c r="G51" s="154"/>
      <c r="H51" s="154"/>
      <c r="I51" s="154"/>
      <c r="J51" s="154"/>
      <c r="K51" s="154"/>
      <c r="L51" s="154"/>
      <c r="M51" s="154"/>
      <c r="N51" s="154"/>
      <c r="O51" s="154"/>
      <c r="P51" s="154"/>
      <c r="Q51" s="35"/>
      <c r="R51" s="3"/>
      <c r="S51" s="5"/>
      <c r="T51" s="17"/>
    </row>
    <row r="52" spans="2:20" x14ac:dyDescent="0.25">
      <c r="B52" s="5"/>
      <c r="C52" s="3"/>
      <c r="D52" s="28"/>
      <c r="E52" s="154"/>
      <c r="F52" s="154"/>
      <c r="G52" s="154"/>
      <c r="H52" s="154"/>
      <c r="I52" s="154"/>
      <c r="J52" s="154"/>
      <c r="K52" s="154"/>
      <c r="L52" s="154"/>
      <c r="M52" s="154"/>
      <c r="N52" s="154"/>
      <c r="O52" s="154"/>
      <c r="P52" s="154"/>
      <c r="Q52" s="35"/>
      <c r="R52" s="3"/>
      <c r="S52" s="5"/>
      <c r="T52" s="17"/>
    </row>
    <row r="53" spans="2:20" x14ac:dyDescent="0.25">
      <c r="B53" s="5"/>
      <c r="C53" s="3"/>
      <c r="D53" s="28"/>
      <c r="E53" s="154"/>
      <c r="F53" s="154"/>
      <c r="G53" s="154"/>
      <c r="H53" s="154"/>
      <c r="I53" s="154"/>
      <c r="J53" s="154"/>
      <c r="K53" s="154"/>
      <c r="L53" s="154"/>
      <c r="M53" s="154"/>
      <c r="N53" s="154"/>
      <c r="O53" s="154"/>
      <c r="P53" s="154"/>
      <c r="Q53" s="35"/>
      <c r="R53" s="3"/>
      <c r="S53" s="5"/>
      <c r="T53" s="17"/>
    </row>
    <row r="54" spans="2:20" x14ac:dyDescent="0.25">
      <c r="B54" s="5"/>
      <c r="C54" s="3"/>
      <c r="D54" s="28"/>
      <c r="E54" s="99" t="s">
        <v>623</v>
      </c>
      <c r="F54" s="106"/>
      <c r="G54" s="106"/>
      <c r="H54" s="106"/>
      <c r="I54" s="106"/>
      <c r="J54" s="106"/>
      <c r="K54" s="106"/>
      <c r="L54" s="106"/>
      <c r="M54" s="106"/>
      <c r="N54" s="106"/>
      <c r="O54" s="106"/>
      <c r="P54" s="106"/>
      <c r="Q54" s="35"/>
      <c r="R54" s="3"/>
      <c r="S54" s="5"/>
      <c r="T54" s="17"/>
    </row>
    <row r="55" spans="2:20" ht="14.45" customHeight="1" x14ac:dyDescent="0.25">
      <c r="B55" s="5"/>
      <c r="C55" s="3"/>
      <c r="D55" s="28"/>
      <c r="E55" s="154" t="s">
        <v>137</v>
      </c>
      <c r="F55" s="154"/>
      <c r="G55" s="154"/>
      <c r="H55" s="154"/>
      <c r="I55" s="154"/>
      <c r="J55" s="154"/>
      <c r="K55" s="154"/>
      <c r="L55" s="154"/>
      <c r="M55" s="154"/>
      <c r="N55" s="154"/>
      <c r="O55" s="154"/>
      <c r="P55" s="154"/>
      <c r="Q55" s="35"/>
      <c r="R55" s="3"/>
      <c r="S55" s="5"/>
      <c r="T55" s="17"/>
    </row>
    <row r="56" spans="2:20" x14ac:dyDescent="0.25">
      <c r="B56" s="5"/>
      <c r="C56" s="3"/>
      <c r="D56" s="28"/>
      <c r="E56" s="154"/>
      <c r="F56" s="154"/>
      <c r="G56" s="154"/>
      <c r="H56" s="154"/>
      <c r="I56" s="154"/>
      <c r="J56" s="154"/>
      <c r="K56" s="154"/>
      <c r="L56" s="154"/>
      <c r="M56" s="154"/>
      <c r="N56" s="154"/>
      <c r="O56" s="154"/>
      <c r="P56" s="154"/>
      <c r="Q56" s="35"/>
      <c r="R56" s="3"/>
      <c r="S56" s="5"/>
      <c r="T56" s="17"/>
    </row>
    <row r="57" spans="2:20" x14ac:dyDescent="0.25">
      <c r="B57" s="5"/>
      <c r="C57" s="3"/>
      <c r="D57" s="28"/>
      <c r="E57" s="154"/>
      <c r="F57" s="154"/>
      <c r="G57" s="154"/>
      <c r="H57" s="154"/>
      <c r="I57" s="154"/>
      <c r="J57" s="154"/>
      <c r="K57" s="154"/>
      <c r="L57" s="154"/>
      <c r="M57" s="154"/>
      <c r="N57" s="154"/>
      <c r="O57" s="154"/>
      <c r="P57" s="154"/>
      <c r="Q57" s="35"/>
      <c r="R57" s="3"/>
      <c r="S57" s="5"/>
      <c r="T57" s="17"/>
    </row>
    <row r="58" spans="2:20" x14ac:dyDescent="0.25">
      <c r="B58" s="5"/>
      <c r="C58" s="3"/>
      <c r="D58" s="28"/>
      <c r="E58" s="107"/>
      <c r="F58" s="107"/>
      <c r="G58" s="107"/>
      <c r="H58" s="107"/>
      <c r="I58" s="107"/>
      <c r="J58" s="107"/>
      <c r="K58" s="107"/>
      <c r="L58" s="107"/>
      <c r="M58" s="107"/>
      <c r="N58" s="107"/>
      <c r="O58" s="107"/>
      <c r="P58" s="107"/>
      <c r="Q58" s="35"/>
      <c r="R58" s="3"/>
      <c r="S58" s="5"/>
      <c r="T58" s="17"/>
    </row>
    <row r="59" spans="2:20" x14ac:dyDescent="0.25">
      <c r="B59" s="5"/>
      <c r="C59" s="3"/>
      <c r="D59" s="28"/>
      <c r="E59" s="99" t="s">
        <v>417</v>
      </c>
      <c r="F59" s="116"/>
      <c r="G59" s="116"/>
      <c r="H59" s="116"/>
      <c r="I59" s="116"/>
      <c r="J59" s="116"/>
      <c r="K59" s="116"/>
      <c r="L59" s="116"/>
      <c r="M59" s="116"/>
      <c r="N59" s="116"/>
      <c r="O59" s="116"/>
      <c r="P59" s="116"/>
      <c r="Q59" s="35"/>
      <c r="R59" s="3"/>
      <c r="S59" s="5"/>
      <c r="T59" s="17"/>
    </row>
    <row r="60" spans="2:20" ht="14.45" customHeight="1" x14ac:dyDescent="0.25">
      <c r="B60" s="5"/>
      <c r="C60" s="3"/>
      <c r="D60" s="28"/>
      <c r="E60" s="154" t="s">
        <v>134</v>
      </c>
      <c r="F60" s="154"/>
      <c r="G60" s="154"/>
      <c r="H60" s="154"/>
      <c r="I60" s="154"/>
      <c r="J60" s="154"/>
      <c r="K60" s="154"/>
      <c r="L60" s="154"/>
      <c r="M60" s="154"/>
      <c r="N60" s="154"/>
      <c r="O60" s="154"/>
      <c r="P60" s="154"/>
      <c r="Q60" s="35"/>
      <c r="R60" s="3"/>
      <c r="S60" s="5"/>
      <c r="T60" s="17"/>
    </row>
    <row r="61" spans="2:20" x14ac:dyDescent="0.25">
      <c r="B61" s="5"/>
      <c r="C61" s="3"/>
      <c r="D61" s="28"/>
      <c r="E61" s="154"/>
      <c r="F61" s="154"/>
      <c r="G61" s="154"/>
      <c r="H61" s="154"/>
      <c r="I61" s="154"/>
      <c r="J61" s="154"/>
      <c r="K61" s="154"/>
      <c r="L61" s="154"/>
      <c r="M61" s="154"/>
      <c r="N61" s="154"/>
      <c r="O61" s="154"/>
      <c r="P61" s="154"/>
      <c r="Q61" s="35"/>
      <c r="R61" s="3"/>
      <c r="S61" s="5"/>
      <c r="T61" s="17"/>
    </row>
    <row r="62" spans="2:20" x14ac:dyDescent="0.25">
      <c r="B62" s="5"/>
      <c r="C62" s="3"/>
      <c r="D62" s="28"/>
      <c r="E62" s="154"/>
      <c r="F62" s="154"/>
      <c r="G62" s="154"/>
      <c r="H62" s="154"/>
      <c r="I62" s="154"/>
      <c r="J62" s="154"/>
      <c r="K62" s="154"/>
      <c r="L62" s="154"/>
      <c r="M62" s="154"/>
      <c r="N62" s="154"/>
      <c r="O62" s="154"/>
      <c r="P62" s="154"/>
      <c r="Q62" s="35"/>
      <c r="R62" s="3"/>
      <c r="S62" s="5"/>
      <c r="T62" s="17"/>
    </row>
    <row r="63" spans="2:20" x14ac:dyDescent="0.25">
      <c r="B63" s="5"/>
      <c r="C63" s="3"/>
      <c r="D63" s="28"/>
      <c r="E63" s="154"/>
      <c r="F63" s="154"/>
      <c r="G63" s="154"/>
      <c r="H63" s="154"/>
      <c r="I63" s="154"/>
      <c r="J63" s="154"/>
      <c r="K63" s="154"/>
      <c r="L63" s="154"/>
      <c r="M63" s="154"/>
      <c r="N63" s="154"/>
      <c r="O63" s="154"/>
      <c r="P63" s="154"/>
      <c r="Q63" s="35"/>
      <c r="R63" s="3"/>
      <c r="S63" s="5"/>
      <c r="T63" s="17"/>
    </row>
    <row r="64" spans="2:20" x14ac:dyDescent="0.25">
      <c r="B64" s="5"/>
      <c r="C64" s="3"/>
      <c r="D64" s="28"/>
      <c r="E64" s="154"/>
      <c r="F64" s="154"/>
      <c r="G64" s="154"/>
      <c r="H64" s="154"/>
      <c r="I64" s="154"/>
      <c r="J64" s="154"/>
      <c r="K64" s="154"/>
      <c r="L64" s="154"/>
      <c r="M64" s="154"/>
      <c r="N64" s="154"/>
      <c r="O64" s="154"/>
      <c r="P64" s="154"/>
      <c r="Q64" s="35"/>
      <c r="R64" s="3"/>
      <c r="S64" s="5"/>
      <c r="T64" s="17"/>
    </row>
    <row r="65" spans="2:20" x14ac:dyDescent="0.25">
      <c r="B65" s="5"/>
      <c r="C65" s="3"/>
      <c r="D65" s="28"/>
      <c r="E65" s="99" t="s">
        <v>418</v>
      </c>
      <c r="F65" s="109"/>
      <c r="G65" s="109"/>
      <c r="H65" s="109"/>
      <c r="I65" s="109"/>
      <c r="J65" s="109"/>
      <c r="K65" s="109"/>
      <c r="L65" s="109"/>
      <c r="M65" s="109"/>
      <c r="N65" s="109"/>
      <c r="O65" s="109"/>
      <c r="P65" s="109"/>
      <c r="Q65" s="35"/>
      <c r="R65" s="3"/>
      <c r="S65" s="5"/>
      <c r="T65" s="17"/>
    </row>
    <row r="66" spans="2:20" ht="14.45" customHeight="1" x14ac:dyDescent="0.25">
      <c r="B66" s="5"/>
      <c r="C66" s="3"/>
      <c r="D66" s="28"/>
      <c r="E66" s="154" t="s">
        <v>109</v>
      </c>
      <c r="F66" s="154"/>
      <c r="G66" s="154"/>
      <c r="H66" s="154"/>
      <c r="I66" s="154"/>
      <c r="J66" s="154"/>
      <c r="K66" s="154"/>
      <c r="L66" s="154"/>
      <c r="M66" s="154"/>
      <c r="N66" s="154"/>
      <c r="O66" s="154"/>
      <c r="P66" s="154"/>
      <c r="Q66" s="35"/>
      <c r="R66" s="3"/>
      <c r="S66" s="5"/>
      <c r="T66" s="17"/>
    </row>
    <row r="67" spans="2:20" x14ac:dyDescent="0.25">
      <c r="B67" s="5"/>
      <c r="C67" s="3"/>
      <c r="D67" s="28"/>
      <c r="E67" s="154"/>
      <c r="F67" s="154"/>
      <c r="G67" s="154"/>
      <c r="H67" s="154"/>
      <c r="I67" s="154"/>
      <c r="J67" s="154"/>
      <c r="K67" s="154"/>
      <c r="L67" s="154"/>
      <c r="M67" s="154"/>
      <c r="N67" s="154"/>
      <c r="O67" s="154"/>
      <c r="P67" s="154"/>
      <c r="Q67" s="35"/>
      <c r="R67" s="3"/>
      <c r="S67" s="5"/>
      <c r="T67" s="17"/>
    </row>
    <row r="68" spans="2:20" x14ac:dyDescent="0.25">
      <c r="B68" s="5"/>
      <c r="C68" s="3"/>
      <c r="D68" s="28"/>
      <c r="E68" s="154"/>
      <c r="F68" s="154"/>
      <c r="G68" s="154"/>
      <c r="H68" s="154"/>
      <c r="I68" s="154"/>
      <c r="J68" s="154"/>
      <c r="K68" s="154"/>
      <c r="L68" s="154"/>
      <c r="M68" s="154"/>
      <c r="N68" s="154"/>
      <c r="O68" s="154"/>
      <c r="P68" s="154"/>
      <c r="Q68" s="35"/>
      <c r="R68" s="3"/>
      <c r="S68" s="5"/>
      <c r="T68" s="17"/>
    </row>
    <row r="69" spans="2:20" x14ac:dyDescent="0.25">
      <c r="B69" s="5"/>
      <c r="C69" s="3"/>
      <c r="D69" s="28"/>
      <c r="E69" s="99" t="s">
        <v>419</v>
      </c>
      <c r="F69" s="109"/>
      <c r="G69" s="109"/>
      <c r="H69" s="109"/>
      <c r="I69" s="109"/>
      <c r="J69" s="109"/>
      <c r="K69" s="109"/>
      <c r="L69" s="109"/>
      <c r="M69" s="109"/>
      <c r="N69" s="109"/>
      <c r="O69" s="109"/>
      <c r="P69" s="109"/>
      <c r="Q69" s="35"/>
      <c r="R69" s="3"/>
      <c r="S69" s="5"/>
      <c r="T69" s="17"/>
    </row>
    <row r="70" spans="2:20" x14ac:dyDescent="0.25">
      <c r="B70" s="5"/>
      <c r="C70" s="3"/>
      <c r="D70" s="28"/>
      <c r="E70" s="110" t="s">
        <v>110</v>
      </c>
      <c r="F70" s="110"/>
      <c r="G70" s="110"/>
      <c r="H70" s="110"/>
      <c r="I70" s="110"/>
      <c r="J70" s="110"/>
      <c r="K70" s="110"/>
      <c r="L70" s="110"/>
      <c r="M70" s="110"/>
      <c r="N70" s="110"/>
      <c r="O70" s="110"/>
      <c r="P70" s="110"/>
      <c r="Q70" s="35"/>
      <c r="R70" s="3"/>
      <c r="S70" s="5"/>
      <c r="T70" s="17"/>
    </row>
    <row r="71" spans="2:20" x14ac:dyDescent="0.25">
      <c r="B71" s="5"/>
      <c r="C71" s="3"/>
      <c r="D71" s="28"/>
      <c r="E71" s="110"/>
      <c r="F71" s="110"/>
      <c r="G71" s="110"/>
      <c r="H71" s="110"/>
      <c r="I71" s="110"/>
      <c r="J71" s="110"/>
      <c r="K71" s="110"/>
      <c r="L71" s="110"/>
      <c r="M71" s="110"/>
      <c r="N71" s="110"/>
      <c r="O71" s="110"/>
      <c r="P71" s="110"/>
      <c r="Q71" s="35"/>
      <c r="R71" s="3"/>
      <c r="S71" s="5"/>
      <c r="T71" s="17"/>
    </row>
    <row r="72" spans="2:20" x14ac:dyDescent="0.25">
      <c r="B72" s="5"/>
      <c r="C72" s="3"/>
      <c r="D72" s="28"/>
      <c r="E72" s="99" t="s">
        <v>420</v>
      </c>
      <c r="F72" s="109"/>
      <c r="G72" s="109"/>
      <c r="H72" s="109"/>
      <c r="I72" s="109"/>
      <c r="J72" s="109"/>
      <c r="K72" s="109"/>
      <c r="L72" s="109"/>
      <c r="M72" s="109"/>
      <c r="N72" s="109"/>
      <c r="O72" s="109"/>
      <c r="P72" s="109"/>
      <c r="Q72" s="35"/>
      <c r="R72" s="3"/>
      <c r="S72" s="5"/>
      <c r="T72" s="17"/>
    </row>
    <row r="73" spans="2:20" ht="14.45" customHeight="1" x14ac:dyDescent="0.25">
      <c r="B73" s="5"/>
      <c r="C73" s="3"/>
      <c r="D73" s="28"/>
      <c r="E73" s="154" t="s">
        <v>111</v>
      </c>
      <c r="F73" s="154"/>
      <c r="G73" s="154"/>
      <c r="H73" s="154"/>
      <c r="I73" s="154"/>
      <c r="J73" s="154"/>
      <c r="K73" s="154"/>
      <c r="L73" s="154"/>
      <c r="M73" s="154"/>
      <c r="N73" s="154"/>
      <c r="O73" s="154"/>
      <c r="P73" s="154"/>
      <c r="Q73" s="35"/>
      <c r="R73" s="3"/>
      <c r="S73" s="5"/>
      <c r="T73" s="17"/>
    </row>
    <row r="74" spans="2:20" x14ac:dyDescent="0.25">
      <c r="B74" s="5"/>
      <c r="C74" s="3"/>
      <c r="D74" s="28"/>
      <c r="E74" s="154"/>
      <c r="F74" s="154"/>
      <c r="G74" s="154"/>
      <c r="H74" s="154"/>
      <c r="I74" s="154"/>
      <c r="J74" s="154"/>
      <c r="K74" s="154"/>
      <c r="L74" s="154"/>
      <c r="M74" s="154"/>
      <c r="N74" s="154"/>
      <c r="O74" s="154"/>
      <c r="P74" s="154"/>
      <c r="Q74" s="35"/>
      <c r="R74" s="3"/>
      <c r="S74" s="5"/>
      <c r="T74" s="17"/>
    </row>
    <row r="75" spans="2:20" x14ac:dyDescent="0.25">
      <c r="B75" s="5"/>
      <c r="C75" s="3"/>
      <c r="D75" s="28"/>
      <c r="E75" s="154"/>
      <c r="F75" s="154"/>
      <c r="G75" s="154"/>
      <c r="H75" s="154"/>
      <c r="I75" s="154"/>
      <c r="J75" s="154"/>
      <c r="K75" s="154"/>
      <c r="L75" s="154"/>
      <c r="M75" s="154"/>
      <c r="N75" s="154"/>
      <c r="O75" s="154"/>
      <c r="P75" s="154"/>
      <c r="Q75" s="35"/>
      <c r="R75" s="3"/>
      <c r="S75" s="5"/>
      <c r="T75" s="17"/>
    </row>
    <row r="76" spans="2:20" x14ac:dyDescent="0.25">
      <c r="B76" s="5"/>
      <c r="C76" s="3"/>
      <c r="D76" s="28"/>
      <c r="E76" s="99" t="s">
        <v>421</v>
      </c>
      <c r="F76" s="109"/>
      <c r="G76" s="109"/>
      <c r="H76" s="109"/>
      <c r="I76" s="109"/>
      <c r="J76" s="109"/>
      <c r="K76" s="109"/>
      <c r="L76" s="109"/>
      <c r="M76" s="109"/>
      <c r="N76" s="109"/>
      <c r="O76" s="109"/>
      <c r="P76" s="109"/>
      <c r="Q76" s="35"/>
      <c r="R76" s="3"/>
      <c r="S76" s="5"/>
      <c r="T76" s="17"/>
    </row>
    <row r="77" spans="2:20" ht="14.45" customHeight="1" x14ac:dyDescent="0.25">
      <c r="B77" s="5"/>
      <c r="C77" s="3"/>
      <c r="D77" s="28"/>
      <c r="E77" s="154" t="s">
        <v>112</v>
      </c>
      <c r="F77" s="154"/>
      <c r="G77" s="154"/>
      <c r="H77" s="154"/>
      <c r="I77" s="154"/>
      <c r="J77" s="154"/>
      <c r="K77" s="154"/>
      <c r="L77" s="154"/>
      <c r="M77" s="154"/>
      <c r="N77" s="154"/>
      <c r="O77" s="154"/>
      <c r="P77" s="154"/>
      <c r="Q77" s="35"/>
      <c r="R77" s="3"/>
      <c r="S77" s="5"/>
      <c r="T77" s="17"/>
    </row>
    <row r="78" spans="2:20" x14ac:dyDescent="0.25">
      <c r="B78" s="5"/>
      <c r="C78" s="3"/>
      <c r="D78" s="28"/>
      <c r="E78" s="154"/>
      <c r="F78" s="154"/>
      <c r="G78" s="154"/>
      <c r="H78" s="154"/>
      <c r="I78" s="154"/>
      <c r="J78" s="154"/>
      <c r="K78" s="154"/>
      <c r="L78" s="154"/>
      <c r="M78" s="154"/>
      <c r="N78" s="154"/>
      <c r="O78" s="154"/>
      <c r="P78" s="154"/>
      <c r="Q78" s="35"/>
      <c r="R78" s="3"/>
      <c r="S78" s="5"/>
      <c r="T78" s="17"/>
    </row>
    <row r="79" spans="2:20" x14ac:dyDescent="0.25">
      <c r="B79" s="5"/>
      <c r="C79" s="3"/>
      <c r="D79" s="28"/>
      <c r="E79" s="154"/>
      <c r="F79" s="154"/>
      <c r="G79" s="154"/>
      <c r="H79" s="154"/>
      <c r="I79" s="154"/>
      <c r="J79" s="154"/>
      <c r="K79" s="154"/>
      <c r="L79" s="154"/>
      <c r="M79" s="154"/>
      <c r="N79" s="154"/>
      <c r="O79" s="154"/>
      <c r="P79" s="154"/>
      <c r="Q79" s="35"/>
      <c r="R79" s="3"/>
      <c r="S79" s="5"/>
      <c r="T79" s="17"/>
    </row>
    <row r="80" spans="2:20" x14ac:dyDescent="0.25">
      <c r="B80" s="5"/>
      <c r="C80" s="3"/>
      <c r="D80" s="28"/>
      <c r="E80" s="154"/>
      <c r="F80" s="154"/>
      <c r="G80" s="154"/>
      <c r="H80" s="154"/>
      <c r="I80" s="154"/>
      <c r="J80" s="154"/>
      <c r="K80" s="154"/>
      <c r="L80" s="154"/>
      <c r="M80" s="154"/>
      <c r="N80" s="154"/>
      <c r="O80" s="154"/>
      <c r="P80" s="154"/>
      <c r="Q80" s="35"/>
      <c r="R80" s="3"/>
      <c r="S80" s="5"/>
      <c r="T80" s="17"/>
    </row>
    <row r="81" spans="2:20" x14ac:dyDescent="0.25">
      <c r="B81" s="5"/>
      <c r="C81" s="3"/>
      <c r="D81" s="28"/>
      <c r="E81" s="154"/>
      <c r="F81" s="154"/>
      <c r="G81" s="154"/>
      <c r="H81" s="154"/>
      <c r="I81" s="154"/>
      <c r="J81" s="154"/>
      <c r="K81" s="154"/>
      <c r="L81" s="154"/>
      <c r="M81" s="154"/>
      <c r="N81" s="154"/>
      <c r="O81" s="154"/>
      <c r="P81" s="154"/>
      <c r="Q81" s="35"/>
      <c r="R81" s="3"/>
      <c r="S81" s="5"/>
      <c r="T81" s="17"/>
    </row>
    <row r="82" spans="2:20" x14ac:dyDescent="0.25">
      <c r="B82" s="5"/>
      <c r="C82" s="3"/>
      <c r="D82" s="28"/>
      <c r="E82" s="154"/>
      <c r="F82" s="154"/>
      <c r="G82" s="154"/>
      <c r="H82" s="154"/>
      <c r="I82" s="154"/>
      <c r="J82" s="154"/>
      <c r="K82" s="154"/>
      <c r="L82" s="154"/>
      <c r="M82" s="154"/>
      <c r="N82" s="154"/>
      <c r="O82" s="154"/>
      <c r="P82" s="154"/>
      <c r="Q82" s="35"/>
      <c r="R82" s="3"/>
      <c r="S82" s="5"/>
      <c r="T82" s="17"/>
    </row>
    <row r="83" spans="2:20" x14ac:dyDescent="0.25">
      <c r="B83" s="5"/>
      <c r="C83" s="3"/>
      <c r="D83" s="28"/>
      <c r="E83" s="99" t="s">
        <v>422</v>
      </c>
      <c r="F83" s="109"/>
      <c r="G83" s="109"/>
      <c r="H83" s="109"/>
      <c r="I83" s="109"/>
      <c r="J83" s="109"/>
      <c r="K83" s="109"/>
      <c r="L83" s="109"/>
      <c r="M83" s="109"/>
      <c r="N83" s="109"/>
      <c r="O83" s="109"/>
      <c r="P83" s="109"/>
      <c r="Q83" s="35"/>
      <c r="R83" s="3"/>
      <c r="S83" s="5"/>
      <c r="T83" s="17"/>
    </row>
    <row r="84" spans="2:20" x14ac:dyDescent="0.25">
      <c r="B84" s="5"/>
      <c r="C84" s="3"/>
      <c r="D84" s="28"/>
      <c r="E84" s="157" t="s">
        <v>113</v>
      </c>
      <c r="F84" s="157"/>
      <c r="G84" s="157"/>
      <c r="H84" s="157"/>
      <c r="I84" s="157"/>
      <c r="J84" s="157"/>
      <c r="K84" s="157"/>
      <c r="L84" s="157"/>
      <c r="M84" s="157"/>
      <c r="N84" s="157"/>
      <c r="O84" s="157"/>
      <c r="P84" s="157"/>
      <c r="Q84" s="35"/>
      <c r="R84" s="3"/>
      <c r="S84" s="5"/>
      <c r="T84" s="17"/>
    </row>
    <row r="85" spans="2:20" x14ac:dyDescent="0.25">
      <c r="B85" s="5"/>
      <c r="C85" s="3"/>
      <c r="D85" s="28"/>
      <c r="E85" s="157"/>
      <c r="F85" s="157"/>
      <c r="G85" s="157"/>
      <c r="H85" s="157"/>
      <c r="I85" s="157"/>
      <c r="J85" s="157"/>
      <c r="K85" s="157"/>
      <c r="L85" s="157"/>
      <c r="M85" s="157"/>
      <c r="N85" s="157"/>
      <c r="O85" s="157"/>
      <c r="P85" s="157"/>
      <c r="Q85" s="35"/>
      <c r="R85" s="3"/>
      <c r="S85" s="5"/>
      <c r="T85" s="17"/>
    </row>
    <row r="86" spans="2:20" x14ac:dyDescent="0.25">
      <c r="B86" s="5"/>
      <c r="C86" s="3"/>
      <c r="D86" s="28"/>
      <c r="E86" s="99" t="s">
        <v>423</v>
      </c>
      <c r="F86" s="109"/>
      <c r="G86" s="109"/>
      <c r="H86" s="109"/>
      <c r="I86" s="109"/>
      <c r="J86" s="109"/>
      <c r="K86" s="109"/>
      <c r="L86" s="109"/>
      <c r="M86" s="109"/>
      <c r="N86" s="109"/>
      <c r="O86" s="109"/>
      <c r="P86" s="109"/>
      <c r="Q86" s="35"/>
      <c r="R86" s="3"/>
      <c r="S86" s="5"/>
      <c r="T86" s="17"/>
    </row>
    <row r="87" spans="2:20" ht="14.45" customHeight="1" x14ac:dyDescent="0.25">
      <c r="B87" s="5"/>
      <c r="C87" s="3"/>
      <c r="D87" s="28"/>
      <c r="E87" s="154" t="s">
        <v>114</v>
      </c>
      <c r="F87" s="154"/>
      <c r="G87" s="154"/>
      <c r="H87" s="154"/>
      <c r="I87" s="154"/>
      <c r="J87" s="154"/>
      <c r="K87" s="154"/>
      <c r="L87" s="154"/>
      <c r="M87" s="154"/>
      <c r="N87" s="154"/>
      <c r="O87" s="154"/>
      <c r="P87" s="154"/>
      <c r="Q87" s="35"/>
      <c r="R87" s="3"/>
      <c r="S87" s="5"/>
      <c r="T87" s="17"/>
    </row>
    <row r="88" spans="2:20" x14ac:dyDescent="0.25">
      <c r="B88" s="5"/>
      <c r="C88" s="3"/>
      <c r="D88" s="28"/>
      <c r="E88" s="154"/>
      <c r="F88" s="154"/>
      <c r="G88" s="154"/>
      <c r="H88" s="154"/>
      <c r="I88" s="154"/>
      <c r="J88" s="154"/>
      <c r="K88" s="154"/>
      <c r="L88" s="154"/>
      <c r="M88" s="154"/>
      <c r="N88" s="154"/>
      <c r="O88" s="154"/>
      <c r="P88" s="154"/>
      <c r="Q88" s="35"/>
      <c r="R88" s="3"/>
      <c r="S88" s="5"/>
      <c r="T88" s="17"/>
    </row>
    <row r="89" spans="2:20" x14ac:dyDescent="0.25">
      <c r="B89" s="5"/>
      <c r="C89" s="3"/>
      <c r="D89" s="28"/>
      <c r="E89" s="154"/>
      <c r="F89" s="154"/>
      <c r="G89" s="154"/>
      <c r="H89" s="154"/>
      <c r="I89" s="154"/>
      <c r="J89" s="154"/>
      <c r="K89" s="154"/>
      <c r="L89" s="154"/>
      <c r="M89" s="154"/>
      <c r="N89" s="154"/>
      <c r="O89" s="154"/>
      <c r="P89" s="154"/>
      <c r="Q89" s="35"/>
      <c r="R89" s="3"/>
      <c r="S89" s="5"/>
      <c r="T89" s="17"/>
    </row>
    <row r="90" spans="2:20" x14ac:dyDescent="0.25">
      <c r="B90" s="5"/>
      <c r="C90" s="3"/>
      <c r="D90" s="28"/>
      <c r="E90" s="71" t="s">
        <v>82</v>
      </c>
      <c r="F90" s="98"/>
      <c r="G90" s="98"/>
      <c r="H90" s="98"/>
      <c r="I90" s="98"/>
      <c r="J90" s="98"/>
      <c r="K90" s="98"/>
      <c r="L90" s="98"/>
      <c r="M90" s="98"/>
      <c r="N90" s="98"/>
      <c r="O90" s="98"/>
      <c r="P90" s="98"/>
      <c r="Q90" s="35"/>
      <c r="R90" s="3"/>
      <c r="S90" s="5"/>
      <c r="T90" s="17"/>
    </row>
    <row r="91" spans="2:20" ht="14.45" customHeight="1" x14ac:dyDescent="0.25">
      <c r="B91" s="5"/>
      <c r="C91" s="3"/>
      <c r="D91" s="28"/>
      <c r="E91" s="154" t="s">
        <v>115</v>
      </c>
      <c r="F91" s="154"/>
      <c r="G91" s="154"/>
      <c r="H91" s="154"/>
      <c r="I91" s="154"/>
      <c r="J91" s="154"/>
      <c r="K91" s="154"/>
      <c r="L91" s="154"/>
      <c r="M91" s="154"/>
      <c r="N91" s="154"/>
      <c r="O91" s="154"/>
      <c r="P91" s="154"/>
      <c r="Q91" s="35"/>
      <c r="R91" s="3"/>
      <c r="S91" s="5"/>
      <c r="T91" s="17"/>
    </row>
    <row r="92" spans="2:20" x14ac:dyDescent="0.25">
      <c r="B92" s="5"/>
      <c r="C92" s="3"/>
      <c r="D92" s="28"/>
      <c r="E92" s="154"/>
      <c r="F92" s="154"/>
      <c r="G92" s="154"/>
      <c r="H92" s="154"/>
      <c r="I92" s="154"/>
      <c r="J92" s="154"/>
      <c r="K92" s="154"/>
      <c r="L92" s="154"/>
      <c r="M92" s="154"/>
      <c r="N92" s="154"/>
      <c r="O92" s="154"/>
      <c r="P92" s="154"/>
      <c r="Q92" s="35"/>
      <c r="R92" s="3"/>
      <c r="S92" s="5"/>
      <c r="T92" s="17"/>
    </row>
    <row r="93" spans="2:20" x14ac:dyDescent="0.25">
      <c r="B93" s="5"/>
      <c r="C93" s="3"/>
      <c r="D93" s="28"/>
      <c r="E93" s="154"/>
      <c r="F93" s="154"/>
      <c r="G93" s="154"/>
      <c r="H93" s="154"/>
      <c r="I93" s="154"/>
      <c r="J93" s="154"/>
      <c r="K93" s="154"/>
      <c r="L93" s="154"/>
      <c r="M93" s="154"/>
      <c r="N93" s="154"/>
      <c r="O93" s="154"/>
      <c r="P93" s="154"/>
      <c r="Q93" s="27"/>
      <c r="R93" s="3"/>
      <c r="S93" s="5"/>
      <c r="T93" s="17"/>
    </row>
    <row r="94" spans="2:20" x14ac:dyDescent="0.25">
      <c r="B94" s="5"/>
      <c r="C94" s="3"/>
      <c r="D94" s="31"/>
      <c r="E94" s="72"/>
      <c r="F94" s="72"/>
      <c r="G94" s="72"/>
      <c r="H94" s="72"/>
      <c r="I94" s="72"/>
      <c r="J94" s="72"/>
      <c r="K94" s="72"/>
      <c r="L94" s="72"/>
      <c r="M94" s="72"/>
      <c r="N94" s="72"/>
      <c r="O94" s="72"/>
      <c r="P94" s="72"/>
      <c r="Q94" s="72"/>
      <c r="R94" s="3"/>
      <c r="S94" s="5"/>
      <c r="T94" s="17"/>
    </row>
    <row r="95" spans="2:20" x14ac:dyDescent="0.25">
      <c r="B95" s="5"/>
      <c r="C95" s="3"/>
      <c r="D95" s="3"/>
      <c r="E95" s="3"/>
      <c r="F95" s="3"/>
      <c r="G95" s="3"/>
      <c r="H95" s="3"/>
      <c r="I95" s="3"/>
      <c r="J95" s="3"/>
      <c r="K95" s="3"/>
      <c r="L95" s="3"/>
      <c r="M95" s="3"/>
      <c r="N95" s="3"/>
      <c r="O95" s="3"/>
      <c r="P95" s="3"/>
      <c r="Q95" s="3"/>
      <c r="R95" s="3"/>
      <c r="S95" s="5"/>
      <c r="T95" s="17"/>
    </row>
    <row r="96" spans="2:20" x14ac:dyDescent="0.25">
      <c r="B96" s="5"/>
      <c r="C96" s="3"/>
      <c r="D96" s="3"/>
      <c r="E96" s="3"/>
      <c r="F96" s="3"/>
      <c r="G96" s="3"/>
      <c r="H96" s="3"/>
      <c r="I96" s="3"/>
      <c r="J96" s="3"/>
      <c r="K96" s="3"/>
      <c r="L96" s="3"/>
      <c r="M96" s="3"/>
      <c r="N96" s="3"/>
      <c r="O96" s="3"/>
      <c r="P96" s="3"/>
      <c r="Q96" s="3"/>
      <c r="R96" s="3"/>
      <c r="S96" s="5"/>
      <c r="T96" s="17"/>
    </row>
    <row r="97" spans="2:20" ht="8.25" customHeight="1" x14ac:dyDescent="0.25">
      <c r="B97" s="5"/>
      <c r="C97" s="5"/>
      <c r="D97" s="5"/>
      <c r="E97" s="5"/>
      <c r="F97" s="5"/>
      <c r="G97" s="5"/>
      <c r="H97" s="5"/>
      <c r="I97" s="5"/>
      <c r="J97" s="5"/>
      <c r="K97" s="5"/>
      <c r="L97" s="5"/>
      <c r="M97" s="5"/>
      <c r="N97" s="5"/>
      <c r="O97" s="5"/>
      <c r="P97" s="5"/>
      <c r="Q97" s="5"/>
      <c r="R97" s="5"/>
      <c r="S97" s="5"/>
      <c r="T97" s="17"/>
    </row>
    <row r="98" spans="2:20" ht="8.25" customHeight="1" x14ac:dyDescent="0.25">
      <c r="C98" s="17"/>
      <c r="D98" s="17"/>
      <c r="E98" s="17"/>
      <c r="F98" s="17"/>
      <c r="G98" s="17"/>
      <c r="H98" s="17"/>
      <c r="I98" s="17"/>
      <c r="J98" s="17"/>
      <c r="K98" s="17"/>
      <c r="L98" s="17"/>
      <c r="M98" s="17"/>
      <c r="N98" s="17"/>
      <c r="O98" s="17"/>
      <c r="P98" s="17"/>
      <c r="Q98" s="17"/>
      <c r="R98" s="17"/>
      <c r="S98" s="17"/>
      <c r="T98" s="17"/>
    </row>
  </sheetData>
  <sheetProtection algorithmName="SHA-512" hashValue="LMXIBw7FDq8Ns1r0+sNxhMq6G1x//9K9Twy11u+PTvGmmvuFycuoP9fkZUhCZa0oAj2hMpMCbw6bg1TB4Diafg==" saltValue="cr+ZYXoitxEfBZFcPu3M7g==" spinCount="100000" sheet="1" objects="1" scenarios="1"/>
  <mergeCells count="15">
    <mergeCell ref="E91:P93"/>
    <mergeCell ref="G5:Q5"/>
    <mergeCell ref="G6:Q6"/>
    <mergeCell ref="O8:Q8"/>
    <mergeCell ref="E13:P34"/>
    <mergeCell ref="E39:P43"/>
    <mergeCell ref="E60:P64"/>
    <mergeCell ref="E66:P68"/>
    <mergeCell ref="E73:P75"/>
    <mergeCell ref="E77:P82"/>
    <mergeCell ref="E87:P89"/>
    <mergeCell ref="E84:P85"/>
    <mergeCell ref="E55:P57"/>
    <mergeCell ref="E51:P53"/>
    <mergeCell ref="E45:Q46"/>
  </mergeCells>
  <pageMargins left="0.25" right="0.25" top="0.75" bottom="0.75" header="0.3" footer="0.3"/>
  <pageSetup paperSize="9" scale="58"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6E6A2"/>
    <outlinePr summaryBelow="0"/>
    <pageSetUpPr fitToPage="1"/>
  </sheetPr>
  <dimension ref="B2:X173"/>
  <sheetViews>
    <sheetView zoomScale="55" zoomScaleNormal="55" zoomScaleSheetLayoutView="50" workbookViewId="0">
      <pane xSplit="4" ySplit="8" topLeftCell="J9" activePane="bottomRight" state="frozen"/>
      <selection pane="topRight" activeCell="E1" sqref="E1"/>
      <selection pane="bottomLeft" activeCell="A9" sqref="A9"/>
      <selection pane="bottomRight" activeCell="L19" sqref="L19"/>
    </sheetView>
  </sheetViews>
  <sheetFormatPr defaultColWidth="9.140625" defaultRowHeight="15" outlineLevelRow="2" x14ac:dyDescent="0.25"/>
  <cols>
    <col min="1" max="1" width="9.140625" style="4"/>
    <col min="2" max="2" width="1.5703125" style="4" customWidth="1"/>
    <col min="3" max="3" width="3.85546875" style="4" customWidth="1"/>
    <col min="4" max="4" width="37.42578125" style="4" customWidth="1"/>
    <col min="5" max="8" width="34.5703125" style="4" customWidth="1"/>
    <col min="9" max="9" width="67.42578125" style="97" customWidth="1"/>
    <col min="10" max="10" width="120.42578125" style="97" customWidth="1"/>
    <col min="11" max="11" width="50" style="4" customWidth="1"/>
    <col min="12" max="12" width="32.5703125" style="4" customWidth="1"/>
    <col min="13" max="17" width="30.5703125" style="4" customWidth="1"/>
    <col min="18" max="18" width="9.140625" style="4"/>
    <col min="19" max="19" width="1.5703125" style="4" customWidth="1"/>
    <col min="20" max="20" width="17.42578125" style="4" customWidth="1"/>
    <col min="21" max="16384" width="9.140625" style="4"/>
  </cols>
  <sheetData>
    <row r="2" spans="2:24" ht="8.25" customHeight="1" x14ac:dyDescent="0.25">
      <c r="B2" s="5"/>
      <c r="C2" s="5"/>
      <c r="D2" s="5"/>
      <c r="E2" s="5"/>
      <c r="F2" s="5"/>
      <c r="G2" s="5"/>
      <c r="H2" s="5"/>
      <c r="I2" s="92"/>
      <c r="J2" s="92"/>
      <c r="K2" s="15"/>
      <c r="L2" s="15"/>
      <c r="M2" s="15"/>
      <c r="N2" s="15"/>
      <c r="O2" s="15"/>
      <c r="P2" s="15"/>
      <c r="Q2" s="15"/>
      <c r="R2" s="5"/>
      <c r="S2" s="5"/>
    </row>
    <row r="3" spans="2:24" x14ac:dyDescent="0.25">
      <c r="B3" s="5"/>
      <c r="C3" s="3"/>
      <c r="D3" s="3"/>
      <c r="E3" s="3"/>
      <c r="F3" s="3"/>
      <c r="G3" s="3"/>
      <c r="H3" s="3"/>
      <c r="I3" s="93"/>
      <c r="J3" s="93"/>
      <c r="K3" s="16"/>
      <c r="L3" s="16"/>
      <c r="M3" s="16"/>
      <c r="N3" s="16"/>
      <c r="O3" s="16"/>
      <c r="P3" s="16"/>
      <c r="Q3" s="16"/>
      <c r="R3" s="3"/>
      <c r="S3" s="5"/>
    </row>
    <row r="4" spans="2:24" ht="27" customHeight="1" x14ac:dyDescent="0.25">
      <c r="B4" s="5"/>
      <c r="C4" s="3"/>
      <c r="D4" s="123" t="s">
        <v>103</v>
      </c>
      <c r="E4" s="123"/>
      <c r="F4" s="123"/>
      <c r="G4" s="123"/>
      <c r="H4" s="123"/>
      <c r="I4" s="127"/>
      <c r="J4" s="127"/>
      <c r="K4" s="128"/>
      <c r="L4" s="128"/>
      <c r="M4" s="128"/>
      <c r="N4" s="128"/>
      <c r="O4" s="128"/>
      <c r="P4" s="128"/>
      <c r="Q4" s="128"/>
      <c r="R4" s="3"/>
      <c r="S4" s="5"/>
    </row>
    <row r="5" spans="2:24" x14ac:dyDescent="0.25">
      <c r="B5" s="5"/>
      <c r="C5" s="3"/>
      <c r="D5" s="3"/>
      <c r="E5" s="108"/>
      <c r="F5" s="108"/>
      <c r="G5" s="3"/>
      <c r="H5" s="3"/>
      <c r="I5" s="93"/>
      <c r="J5" s="93"/>
      <c r="K5" s="16"/>
      <c r="L5" s="16"/>
      <c r="M5" s="16"/>
      <c r="N5" s="16"/>
      <c r="O5" s="16"/>
      <c r="P5" s="16"/>
      <c r="Q5" s="16"/>
      <c r="R5" s="3"/>
      <c r="S5" s="5"/>
    </row>
    <row r="6" spans="2:24" x14ac:dyDescent="0.25">
      <c r="B6" s="5"/>
      <c r="C6" s="3"/>
      <c r="D6" s="39" t="s">
        <v>644</v>
      </c>
      <c r="E6" s="175" t="s">
        <v>569</v>
      </c>
      <c r="F6" s="175"/>
      <c r="G6" s="175" t="s">
        <v>138</v>
      </c>
      <c r="H6" s="165"/>
      <c r="I6" s="172" t="s">
        <v>628</v>
      </c>
      <c r="J6" s="173" t="s">
        <v>622</v>
      </c>
      <c r="K6" s="175" t="s">
        <v>1</v>
      </c>
      <c r="L6" s="175"/>
      <c r="M6" s="161" t="s">
        <v>2</v>
      </c>
      <c r="N6" s="161" t="s">
        <v>3</v>
      </c>
      <c r="O6" s="170" t="s">
        <v>84</v>
      </c>
      <c r="P6" s="161" t="s">
        <v>5</v>
      </c>
      <c r="Q6" s="164" t="s">
        <v>85</v>
      </c>
      <c r="R6" s="3"/>
      <c r="S6" s="5"/>
    </row>
    <row r="7" spans="2:24" x14ac:dyDescent="0.25">
      <c r="B7" s="5"/>
      <c r="C7" s="10"/>
      <c r="D7" s="2"/>
      <c r="E7" s="176"/>
      <c r="F7" s="176"/>
      <c r="G7" s="176"/>
      <c r="H7" s="166"/>
      <c r="I7" s="173"/>
      <c r="J7" s="173"/>
      <c r="K7" s="176"/>
      <c r="L7" s="176"/>
      <c r="M7" s="162"/>
      <c r="N7" s="162"/>
      <c r="O7" s="162"/>
      <c r="P7" s="162"/>
      <c r="Q7" s="165"/>
      <c r="R7" s="3"/>
      <c r="S7" s="5"/>
    </row>
    <row r="8" spans="2:24" ht="79.5" customHeight="1" x14ac:dyDescent="0.25">
      <c r="B8" s="5"/>
      <c r="C8" s="10"/>
      <c r="D8" s="2"/>
      <c r="E8" s="139" t="s">
        <v>565</v>
      </c>
      <c r="F8" s="140" t="s">
        <v>566</v>
      </c>
      <c r="G8" s="140" t="s">
        <v>567</v>
      </c>
      <c r="H8" s="140" t="s">
        <v>568</v>
      </c>
      <c r="I8" s="174"/>
      <c r="J8" s="174"/>
      <c r="K8" s="131" t="s">
        <v>8</v>
      </c>
      <c r="L8" s="130" t="s">
        <v>133</v>
      </c>
      <c r="M8" s="163"/>
      <c r="N8" s="163"/>
      <c r="O8" s="163"/>
      <c r="P8" s="163"/>
      <c r="Q8" s="166"/>
      <c r="R8" s="3"/>
      <c r="S8" s="5"/>
    </row>
    <row r="9" spans="2:24" x14ac:dyDescent="0.25">
      <c r="B9" s="5"/>
      <c r="C9" s="10"/>
      <c r="D9" s="77" t="s">
        <v>116</v>
      </c>
      <c r="E9" s="78"/>
      <c r="F9" s="78"/>
      <c r="G9" s="78"/>
      <c r="H9" s="78"/>
      <c r="I9" s="78"/>
      <c r="J9" s="119"/>
      <c r="K9" s="78"/>
      <c r="L9" s="78"/>
      <c r="M9" s="78"/>
      <c r="N9" s="78"/>
      <c r="O9" s="78"/>
      <c r="P9" s="78"/>
      <c r="Q9" s="79"/>
      <c r="R9" s="3"/>
      <c r="S9" s="5"/>
      <c r="X9" s="1" t="s">
        <v>80</v>
      </c>
    </row>
    <row r="10" spans="2:24" outlineLevel="1" x14ac:dyDescent="0.25">
      <c r="B10" s="5"/>
      <c r="C10" s="10"/>
      <c r="D10" s="101" t="s">
        <v>117</v>
      </c>
      <c r="E10" s="8"/>
      <c r="F10" s="102"/>
      <c r="G10" s="102"/>
      <c r="H10" s="102"/>
      <c r="I10" s="8"/>
      <c r="J10" s="120"/>
      <c r="K10" s="8"/>
      <c r="L10" s="8"/>
      <c r="M10" s="8"/>
      <c r="N10" s="8"/>
      <c r="O10" s="8"/>
      <c r="P10" s="8"/>
      <c r="Q10" s="9"/>
      <c r="R10" s="3"/>
      <c r="S10" s="5"/>
      <c r="X10" s="1" t="s">
        <v>102</v>
      </c>
    </row>
    <row r="11" spans="2:24" ht="25.5" outlineLevel="2" x14ac:dyDescent="0.25">
      <c r="B11" s="5"/>
      <c r="C11" s="10"/>
      <c r="D11" s="81" t="s">
        <v>9</v>
      </c>
      <c r="E11" s="11"/>
      <c r="F11" s="86"/>
      <c r="G11" s="86"/>
      <c r="H11" s="86"/>
      <c r="I11" s="86"/>
      <c r="J11" s="132" t="s">
        <v>141</v>
      </c>
      <c r="K11" s="87" t="s">
        <v>7</v>
      </c>
      <c r="L11" s="112" t="s">
        <v>7</v>
      </c>
      <c r="M11" s="40"/>
      <c r="N11" s="167" t="s">
        <v>7</v>
      </c>
      <c r="O11" s="112" t="s">
        <v>7</v>
      </c>
      <c r="P11" s="112" t="s">
        <v>6</v>
      </c>
      <c r="Q11" s="41" t="s">
        <v>6</v>
      </c>
      <c r="R11" s="3"/>
      <c r="S11" s="5"/>
      <c r="X11" s="1" t="s">
        <v>4</v>
      </c>
    </row>
    <row r="12" spans="2:24" outlineLevel="2" x14ac:dyDescent="0.25">
      <c r="B12" s="5"/>
      <c r="C12" s="10"/>
      <c r="D12" s="82" t="s">
        <v>10</v>
      </c>
      <c r="E12" s="13"/>
      <c r="F12" s="103"/>
      <c r="G12" s="103"/>
      <c r="H12" s="103"/>
      <c r="I12" s="103"/>
      <c r="J12" s="133" t="s">
        <v>127</v>
      </c>
      <c r="K12" s="89" t="s">
        <v>7</v>
      </c>
      <c r="L12" s="113" t="s">
        <v>7</v>
      </c>
      <c r="M12" s="42"/>
      <c r="N12" s="168"/>
      <c r="O12" s="113" t="s">
        <v>7</v>
      </c>
      <c r="P12" s="113" t="s">
        <v>6</v>
      </c>
      <c r="Q12" s="43" t="s">
        <v>6</v>
      </c>
      <c r="R12" s="3"/>
      <c r="S12" s="5"/>
    </row>
    <row r="13" spans="2:24" outlineLevel="1" x14ac:dyDescent="0.25">
      <c r="B13" s="5"/>
      <c r="C13" s="10"/>
      <c r="D13" s="80" t="s">
        <v>11</v>
      </c>
      <c r="E13" s="8"/>
      <c r="F13" s="102"/>
      <c r="G13" s="102"/>
      <c r="H13" s="102"/>
      <c r="I13" s="102"/>
      <c r="J13" s="120"/>
      <c r="K13" s="90"/>
      <c r="L13" s="83"/>
      <c r="M13" s="6"/>
      <c r="N13" s="6"/>
      <c r="O13" s="6"/>
      <c r="P13" s="6"/>
      <c r="Q13" s="7"/>
      <c r="R13" s="3"/>
      <c r="S13" s="5"/>
    </row>
    <row r="14" spans="2:24" ht="38.25" outlineLevel="2" x14ac:dyDescent="0.25">
      <c r="B14" s="5"/>
      <c r="C14" s="10"/>
      <c r="D14" s="81" t="s">
        <v>118</v>
      </c>
      <c r="E14" s="11" t="s">
        <v>142</v>
      </c>
      <c r="F14" s="103" t="s">
        <v>524</v>
      </c>
      <c r="G14" s="103"/>
      <c r="H14" s="103" t="s">
        <v>570</v>
      </c>
      <c r="I14" s="103" t="s">
        <v>143</v>
      </c>
      <c r="J14" s="132" t="s">
        <v>144</v>
      </c>
      <c r="K14" s="87" t="s">
        <v>7</v>
      </c>
      <c r="L14" s="59" t="s">
        <v>7</v>
      </c>
      <c r="M14" s="40"/>
      <c r="N14" s="169" t="s">
        <v>7</v>
      </c>
      <c r="O14" s="59" t="s">
        <v>7</v>
      </c>
      <c r="P14" s="59" t="s">
        <v>6</v>
      </c>
      <c r="Q14" s="41" t="s">
        <v>6</v>
      </c>
      <c r="R14" s="3"/>
      <c r="S14" s="5"/>
    </row>
    <row r="15" spans="2:24" ht="51" outlineLevel="2" x14ac:dyDescent="0.25">
      <c r="B15" s="5"/>
      <c r="C15" s="10"/>
      <c r="D15" s="85" t="s">
        <v>145</v>
      </c>
      <c r="E15" s="11" t="s">
        <v>86</v>
      </c>
      <c r="F15" s="103" t="s">
        <v>513</v>
      </c>
      <c r="G15" s="103"/>
      <c r="H15" s="103" t="s">
        <v>522</v>
      </c>
      <c r="I15" s="103" t="s">
        <v>146</v>
      </c>
      <c r="J15" s="133" t="s">
        <v>147</v>
      </c>
      <c r="K15" s="87" t="s">
        <v>7</v>
      </c>
      <c r="L15" s="112" t="s">
        <v>7</v>
      </c>
      <c r="M15" s="40"/>
      <c r="N15" s="169"/>
      <c r="O15" s="112" t="s">
        <v>7</v>
      </c>
      <c r="P15" s="112" t="s">
        <v>6</v>
      </c>
      <c r="Q15" s="41" t="s">
        <v>6</v>
      </c>
      <c r="R15" s="3"/>
      <c r="S15" s="5"/>
    </row>
    <row r="16" spans="2:24" ht="51" outlineLevel="2" x14ac:dyDescent="0.25">
      <c r="B16" s="5"/>
      <c r="C16" s="10"/>
      <c r="D16" s="85" t="s">
        <v>148</v>
      </c>
      <c r="E16" s="11" t="s">
        <v>149</v>
      </c>
      <c r="F16" s="103"/>
      <c r="G16" s="86" t="s">
        <v>150</v>
      </c>
      <c r="H16" s="86" t="s">
        <v>151</v>
      </c>
      <c r="I16" s="86" t="s">
        <v>414</v>
      </c>
      <c r="J16" s="132" t="s">
        <v>434</v>
      </c>
      <c r="K16" s="87" t="s">
        <v>7</v>
      </c>
      <c r="L16" s="59" t="s">
        <v>7</v>
      </c>
      <c r="M16" s="40"/>
      <c r="N16" s="169"/>
      <c r="O16" s="59" t="s">
        <v>7</v>
      </c>
      <c r="P16" s="59" t="s">
        <v>6</v>
      </c>
      <c r="Q16" s="41" t="s">
        <v>6</v>
      </c>
      <c r="R16" s="3"/>
      <c r="S16" s="5"/>
    </row>
    <row r="17" spans="2:19" outlineLevel="1" x14ac:dyDescent="0.25">
      <c r="B17" s="5"/>
      <c r="C17" s="10"/>
      <c r="D17" s="80" t="s">
        <v>17</v>
      </c>
      <c r="E17" s="8"/>
      <c r="F17" s="102"/>
      <c r="G17" s="102"/>
      <c r="H17" s="102"/>
      <c r="I17" s="102"/>
      <c r="J17" s="120"/>
      <c r="K17" s="90"/>
      <c r="L17" s="83"/>
      <c r="M17" s="6"/>
      <c r="N17" s="6"/>
      <c r="O17" s="6"/>
      <c r="P17" s="6"/>
      <c r="Q17" s="7"/>
      <c r="R17" s="3"/>
      <c r="S17" s="5"/>
    </row>
    <row r="18" spans="2:19" ht="22.7" customHeight="1" outlineLevel="2" x14ac:dyDescent="0.25">
      <c r="B18" s="5"/>
      <c r="C18" s="10"/>
      <c r="D18" s="81" t="s">
        <v>12</v>
      </c>
      <c r="E18" s="11" t="s">
        <v>87</v>
      </c>
      <c r="F18" s="86"/>
      <c r="G18" s="86"/>
      <c r="H18" s="86"/>
      <c r="I18" s="86"/>
      <c r="J18" s="133" t="s">
        <v>152</v>
      </c>
      <c r="K18" s="87" t="s">
        <v>7</v>
      </c>
      <c r="L18" s="59" t="s">
        <v>7</v>
      </c>
      <c r="M18" s="40"/>
      <c r="N18" s="169" t="s">
        <v>7</v>
      </c>
      <c r="O18" s="59" t="s">
        <v>7</v>
      </c>
      <c r="P18" s="59" t="s">
        <v>6</v>
      </c>
      <c r="Q18" s="41" t="s">
        <v>6</v>
      </c>
      <c r="R18" s="3"/>
      <c r="S18" s="5"/>
    </row>
    <row r="19" spans="2:19" ht="40.700000000000003" customHeight="1" outlineLevel="2" x14ac:dyDescent="0.25">
      <c r="B19" s="5"/>
      <c r="C19" s="10"/>
      <c r="D19" s="84" t="s">
        <v>16</v>
      </c>
      <c r="E19" s="12"/>
      <c r="F19" s="104"/>
      <c r="G19" s="104"/>
      <c r="H19" s="104" t="s">
        <v>523</v>
      </c>
      <c r="I19" s="104"/>
      <c r="J19" s="133" t="s">
        <v>435</v>
      </c>
      <c r="K19" s="91" t="s">
        <v>7</v>
      </c>
      <c r="L19" s="60" t="s">
        <v>7</v>
      </c>
      <c r="M19" s="44"/>
      <c r="N19" s="167"/>
      <c r="O19" s="60" t="s">
        <v>7</v>
      </c>
      <c r="P19" s="60" t="s">
        <v>6</v>
      </c>
      <c r="Q19" s="45" t="s">
        <v>6</v>
      </c>
      <c r="R19" s="3"/>
      <c r="S19" s="5"/>
    </row>
    <row r="20" spans="2:19" ht="28.5" x14ac:dyDescent="0.25">
      <c r="B20" s="5"/>
      <c r="C20" s="10"/>
      <c r="D20" s="77" t="s">
        <v>13</v>
      </c>
      <c r="E20" s="78"/>
      <c r="F20" s="78"/>
      <c r="G20" s="78"/>
      <c r="H20" s="78"/>
      <c r="I20" s="78"/>
      <c r="J20" s="119"/>
      <c r="K20" s="78"/>
      <c r="L20" s="78"/>
      <c r="M20" s="78"/>
      <c r="N20" s="78"/>
      <c r="O20" s="78"/>
      <c r="P20" s="78"/>
      <c r="Q20" s="79"/>
      <c r="R20" s="3"/>
      <c r="S20" s="5"/>
    </row>
    <row r="21" spans="2:19" outlineLevel="1" x14ac:dyDescent="0.25">
      <c r="B21" s="5"/>
      <c r="C21" s="10"/>
      <c r="D21" s="80" t="s">
        <v>119</v>
      </c>
      <c r="E21" s="8"/>
      <c r="F21" s="102"/>
      <c r="G21" s="102"/>
      <c r="H21" s="102"/>
      <c r="I21" s="102"/>
      <c r="J21" s="120"/>
      <c r="K21" s="90"/>
      <c r="L21" s="83"/>
      <c r="M21" s="6"/>
      <c r="N21" s="6"/>
      <c r="O21" s="6"/>
      <c r="P21" s="6"/>
      <c r="Q21" s="7"/>
      <c r="R21" s="3"/>
      <c r="S21" s="5"/>
    </row>
    <row r="22" spans="2:19" ht="38.25" outlineLevel="2" x14ac:dyDescent="0.25">
      <c r="B22" s="5"/>
      <c r="C22" s="10"/>
      <c r="D22" s="84" t="s">
        <v>51</v>
      </c>
      <c r="E22" s="12" t="s">
        <v>88</v>
      </c>
      <c r="F22" s="104"/>
      <c r="G22" s="104"/>
      <c r="H22" s="104" t="s">
        <v>546</v>
      </c>
      <c r="I22" s="104"/>
      <c r="J22" s="133" t="s">
        <v>153</v>
      </c>
      <c r="K22" s="87" t="s">
        <v>7</v>
      </c>
      <c r="L22" s="111" t="s">
        <v>7</v>
      </c>
      <c r="M22" s="44"/>
      <c r="N22" s="62" t="s">
        <v>7</v>
      </c>
      <c r="O22" s="111" t="s">
        <v>7</v>
      </c>
      <c r="P22" s="111" t="s">
        <v>6</v>
      </c>
      <c r="Q22" s="45" t="s">
        <v>6</v>
      </c>
      <c r="R22" s="3"/>
      <c r="S22" s="5"/>
    </row>
    <row r="23" spans="2:19" outlineLevel="1" x14ac:dyDescent="0.25">
      <c r="B23" s="5"/>
      <c r="C23" s="10"/>
      <c r="D23" s="80" t="s">
        <v>14</v>
      </c>
      <c r="E23" s="8"/>
      <c r="F23" s="102"/>
      <c r="G23" s="102"/>
      <c r="H23" s="102"/>
      <c r="I23" s="102"/>
      <c r="J23" s="120"/>
      <c r="K23" s="88"/>
      <c r="L23" s="88"/>
      <c r="M23" s="88"/>
      <c r="N23" s="88"/>
      <c r="O23" s="88"/>
      <c r="P23" s="88"/>
      <c r="Q23" s="7"/>
      <c r="R23" s="3"/>
      <c r="S23" s="5"/>
    </row>
    <row r="24" spans="2:19" ht="191.25" outlineLevel="2" x14ac:dyDescent="0.25">
      <c r="B24" s="5"/>
      <c r="C24" s="10"/>
      <c r="D24" s="85" t="s">
        <v>15</v>
      </c>
      <c r="E24" s="11" t="s">
        <v>89</v>
      </c>
      <c r="F24" s="103" t="s">
        <v>503</v>
      </c>
      <c r="G24" s="103"/>
      <c r="H24" s="103" t="s">
        <v>571</v>
      </c>
      <c r="I24" s="103" t="s">
        <v>156</v>
      </c>
      <c r="J24" s="133" t="s">
        <v>154</v>
      </c>
      <c r="K24" s="87" t="s">
        <v>7</v>
      </c>
      <c r="L24" s="112" t="s">
        <v>7</v>
      </c>
      <c r="M24" s="40"/>
      <c r="N24" s="167" t="s">
        <v>7</v>
      </c>
      <c r="O24" s="112" t="s">
        <v>7</v>
      </c>
      <c r="P24" s="112" t="s">
        <v>6</v>
      </c>
      <c r="Q24" s="41" t="s">
        <v>6</v>
      </c>
      <c r="R24" s="3"/>
      <c r="S24" s="5"/>
    </row>
    <row r="25" spans="2:19" ht="318.75" outlineLevel="2" x14ac:dyDescent="0.25">
      <c r="B25" s="5"/>
      <c r="C25" s="10"/>
      <c r="D25" s="85" t="s">
        <v>155</v>
      </c>
      <c r="E25" s="11" t="s">
        <v>135</v>
      </c>
      <c r="F25" s="103" t="s">
        <v>527</v>
      </c>
      <c r="G25" s="103"/>
      <c r="H25" s="103" t="s">
        <v>562</v>
      </c>
      <c r="I25" s="103" t="s">
        <v>157</v>
      </c>
      <c r="J25" s="133" t="s">
        <v>158</v>
      </c>
      <c r="K25" s="87" t="s">
        <v>7</v>
      </c>
      <c r="L25" s="112" t="s">
        <v>7</v>
      </c>
      <c r="M25" s="40"/>
      <c r="N25" s="171"/>
      <c r="O25" s="112" t="s">
        <v>7</v>
      </c>
      <c r="P25" s="112" t="s">
        <v>6</v>
      </c>
      <c r="Q25" s="41" t="s">
        <v>6</v>
      </c>
      <c r="R25" s="3"/>
      <c r="S25" s="5"/>
    </row>
    <row r="26" spans="2:19" ht="229.5" outlineLevel="2" x14ac:dyDescent="0.25">
      <c r="B26" s="5"/>
      <c r="C26" s="10"/>
      <c r="D26" s="85" t="s">
        <v>50</v>
      </c>
      <c r="E26" s="11" t="s">
        <v>69</v>
      </c>
      <c r="F26" s="103" t="s">
        <v>528</v>
      </c>
      <c r="G26" s="103"/>
      <c r="H26" s="103" t="s">
        <v>572</v>
      </c>
      <c r="I26" s="115" t="s">
        <v>159</v>
      </c>
      <c r="J26" s="118" t="s">
        <v>160</v>
      </c>
      <c r="K26" s="87" t="s">
        <v>7</v>
      </c>
      <c r="L26" s="112" t="s">
        <v>7</v>
      </c>
      <c r="M26" s="40"/>
      <c r="N26" s="168"/>
      <c r="O26" s="112" t="s">
        <v>7</v>
      </c>
      <c r="P26" s="112" t="s">
        <v>6</v>
      </c>
      <c r="Q26" s="41" t="s">
        <v>6</v>
      </c>
      <c r="R26" s="3"/>
      <c r="S26" s="5"/>
    </row>
    <row r="27" spans="2:19" x14ac:dyDescent="0.25">
      <c r="B27" s="5"/>
      <c r="C27" s="10"/>
      <c r="D27" s="77" t="s">
        <v>0</v>
      </c>
      <c r="E27" s="78"/>
      <c r="F27" s="78"/>
      <c r="G27" s="78"/>
      <c r="H27" s="78"/>
      <c r="I27" s="78"/>
      <c r="J27" s="94"/>
      <c r="K27" s="78"/>
      <c r="L27" s="78"/>
      <c r="M27" s="78"/>
      <c r="N27" s="78"/>
      <c r="O27" s="78"/>
      <c r="P27" s="78"/>
      <c r="Q27" s="79"/>
      <c r="R27" s="3"/>
      <c r="S27" s="5"/>
    </row>
    <row r="28" spans="2:19" outlineLevel="1" x14ac:dyDescent="0.25">
      <c r="B28" s="5"/>
      <c r="C28" s="10"/>
      <c r="D28" s="80" t="s">
        <v>52</v>
      </c>
      <c r="E28" s="8"/>
      <c r="F28" s="102"/>
      <c r="G28" s="102"/>
      <c r="H28" s="102"/>
      <c r="I28" s="102"/>
      <c r="J28" s="36"/>
      <c r="K28" s="88"/>
      <c r="L28" s="88"/>
      <c r="M28" s="88"/>
      <c r="N28" s="88"/>
      <c r="O28" s="88"/>
      <c r="P28" s="88"/>
      <c r="Q28" s="7"/>
      <c r="R28" s="3"/>
      <c r="S28" s="5"/>
    </row>
    <row r="29" spans="2:19" ht="30" customHeight="1" outlineLevel="1" x14ac:dyDescent="0.25">
      <c r="B29" s="5"/>
      <c r="C29" s="10"/>
      <c r="D29" s="158" t="s">
        <v>629</v>
      </c>
      <c r="E29" s="159"/>
      <c r="F29" s="159"/>
      <c r="G29" s="159"/>
      <c r="H29" s="159"/>
      <c r="I29" s="159"/>
      <c r="J29" s="160"/>
      <c r="K29" s="90"/>
      <c r="L29" s="83"/>
      <c r="M29" s="6"/>
      <c r="N29" s="6"/>
      <c r="O29" s="6"/>
      <c r="P29" s="6"/>
      <c r="Q29" s="7"/>
      <c r="R29" s="3"/>
      <c r="S29" s="5"/>
    </row>
    <row r="30" spans="2:19" ht="331.5" outlineLevel="2" x14ac:dyDescent="0.25">
      <c r="B30" s="5"/>
      <c r="C30" s="10"/>
      <c r="D30" s="85" t="s">
        <v>491</v>
      </c>
      <c r="E30" s="11" t="s">
        <v>549</v>
      </c>
      <c r="F30" s="103" t="s">
        <v>532</v>
      </c>
      <c r="G30" s="103" t="s">
        <v>484</v>
      </c>
      <c r="H30" s="103"/>
      <c r="I30" s="115" t="s">
        <v>563</v>
      </c>
      <c r="J30" s="118" t="s">
        <v>564</v>
      </c>
      <c r="K30" s="87" t="s">
        <v>7</v>
      </c>
      <c r="L30" s="112" t="s">
        <v>7</v>
      </c>
      <c r="M30" s="40"/>
      <c r="N30" s="137" t="s">
        <v>7</v>
      </c>
      <c r="O30" s="112" t="s">
        <v>7</v>
      </c>
      <c r="P30" s="112" t="s">
        <v>6</v>
      </c>
      <c r="Q30" s="41" t="s">
        <v>6</v>
      </c>
      <c r="R30" s="3"/>
      <c r="S30" s="5"/>
    </row>
    <row r="31" spans="2:19" ht="153" outlineLevel="2" x14ac:dyDescent="0.25">
      <c r="B31" s="5"/>
      <c r="C31" s="10"/>
      <c r="D31" s="85" t="s">
        <v>481</v>
      </c>
      <c r="E31" s="11" t="s">
        <v>574</v>
      </c>
      <c r="F31" s="103" t="s">
        <v>532</v>
      </c>
      <c r="G31" s="103" t="s">
        <v>473</v>
      </c>
      <c r="H31" s="103"/>
      <c r="I31" s="115" t="s">
        <v>573</v>
      </c>
      <c r="J31" s="118" t="s">
        <v>582</v>
      </c>
      <c r="K31" s="87" t="s">
        <v>7</v>
      </c>
      <c r="L31" s="134" t="s">
        <v>7</v>
      </c>
      <c r="M31" s="40"/>
      <c r="N31" s="138"/>
      <c r="O31" s="134" t="s">
        <v>7</v>
      </c>
      <c r="P31" s="134" t="s">
        <v>6</v>
      </c>
      <c r="Q31" s="41" t="s">
        <v>6</v>
      </c>
      <c r="R31" s="3"/>
      <c r="S31" s="5"/>
    </row>
    <row r="32" spans="2:19" ht="242.25" outlineLevel="2" x14ac:dyDescent="0.25">
      <c r="B32" s="5"/>
      <c r="C32" s="10"/>
      <c r="D32" s="85" t="s">
        <v>561</v>
      </c>
      <c r="E32" s="11" t="s">
        <v>599</v>
      </c>
      <c r="F32" s="103" t="s">
        <v>532</v>
      </c>
      <c r="G32" s="103" t="s">
        <v>550</v>
      </c>
      <c r="H32" s="103"/>
      <c r="I32" s="115" t="s">
        <v>486</v>
      </c>
      <c r="J32" s="118" t="s">
        <v>600</v>
      </c>
      <c r="K32" s="87" t="s">
        <v>7</v>
      </c>
      <c r="L32" s="134" t="s">
        <v>7</v>
      </c>
      <c r="M32" s="40"/>
      <c r="N32" s="138"/>
      <c r="O32" s="134" t="s">
        <v>7</v>
      </c>
      <c r="P32" s="134" t="s">
        <v>6</v>
      </c>
      <c r="Q32" s="41" t="s">
        <v>6</v>
      </c>
      <c r="R32" s="3"/>
      <c r="S32" s="5"/>
    </row>
    <row r="33" spans="2:19" ht="255" outlineLevel="2" x14ac:dyDescent="0.25">
      <c r="B33" s="5"/>
      <c r="C33" s="10"/>
      <c r="D33" s="85" t="s">
        <v>551</v>
      </c>
      <c r="E33" s="11" t="s">
        <v>575</v>
      </c>
      <c r="F33" s="103" t="s">
        <v>532</v>
      </c>
      <c r="G33" s="103" t="s">
        <v>471</v>
      </c>
      <c r="H33" s="103"/>
      <c r="I33" s="115" t="s">
        <v>485</v>
      </c>
      <c r="J33" s="118" t="s">
        <v>581</v>
      </c>
      <c r="K33" s="87" t="s">
        <v>7</v>
      </c>
      <c r="L33" s="134" t="s">
        <v>7</v>
      </c>
      <c r="M33" s="40"/>
      <c r="N33" s="138"/>
      <c r="O33" s="134" t="s">
        <v>7</v>
      </c>
      <c r="P33" s="134" t="s">
        <v>6</v>
      </c>
      <c r="Q33" s="41" t="s">
        <v>6</v>
      </c>
      <c r="R33" s="3"/>
      <c r="S33" s="5"/>
    </row>
    <row r="34" spans="2:19" ht="242.25" outlineLevel="2" x14ac:dyDescent="0.25">
      <c r="B34" s="5"/>
      <c r="C34" s="10"/>
      <c r="D34" s="85" t="s">
        <v>552</v>
      </c>
      <c r="E34" s="11" t="s">
        <v>576</v>
      </c>
      <c r="F34" s="103" t="s">
        <v>532</v>
      </c>
      <c r="G34" s="103" t="s">
        <v>472</v>
      </c>
      <c r="H34" s="103"/>
      <c r="I34" s="115" t="s">
        <v>485</v>
      </c>
      <c r="J34" s="118" t="s">
        <v>630</v>
      </c>
      <c r="K34" s="87" t="s">
        <v>7</v>
      </c>
      <c r="L34" s="134" t="s">
        <v>7</v>
      </c>
      <c r="M34" s="40"/>
      <c r="N34" s="138"/>
      <c r="O34" s="134" t="s">
        <v>7</v>
      </c>
      <c r="P34" s="134" t="s">
        <v>6</v>
      </c>
      <c r="Q34" s="41" t="s">
        <v>6</v>
      </c>
      <c r="R34" s="3"/>
      <c r="S34" s="5"/>
    </row>
    <row r="35" spans="2:19" ht="331.5" outlineLevel="2" x14ac:dyDescent="0.25">
      <c r="B35" s="5"/>
      <c r="C35" s="10"/>
      <c r="D35" s="85" t="s">
        <v>553</v>
      </c>
      <c r="E35" s="11" t="s">
        <v>598</v>
      </c>
      <c r="F35" s="103" t="s">
        <v>532</v>
      </c>
      <c r="G35" s="103" t="s">
        <v>584</v>
      </c>
      <c r="H35" s="103"/>
      <c r="I35" s="115" t="s">
        <v>485</v>
      </c>
      <c r="J35" s="118" t="s">
        <v>580</v>
      </c>
      <c r="K35" s="87" t="s">
        <v>7</v>
      </c>
      <c r="L35" s="134" t="s">
        <v>7</v>
      </c>
      <c r="M35" s="40"/>
      <c r="N35" s="138"/>
      <c r="O35" s="134" t="s">
        <v>7</v>
      </c>
      <c r="P35" s="134" t="s">
        <v>6</v>
      </c>
      <c r="Q35" s="41" t="s">
        <v>6</v>
      </c>
      <c r="R35" s="3"/>
      <c r="S35" s="5"/>
    </row>
    <row r="36" spans="2:19" ht="204" outlineLevel="2" x14ac:dyDescent="0.25">
      <c r="B36" s="5"/>
      <c r="C36" s="10"/>
      <c r="D36" s="85" t="s">
        <v>554</v>
      </c>
      <c r="E36" s="11" t="s">
        <v>490</v>
      </c>
      <c r="F36" s="103" t="s">
        <v>517</v>
      </c>
      <c r="G36" s="103" t="s">
        <v>585</v>
      </c>
      <c r="H36" s="103"/>
      <c r="I36" s="115" t="s">
        <v>583</v>
      </c>
      <c r="J36" s="143" t="s">
        <v>631</v>
      </c>
      <c r="K36" s="87" t="s">
        <v>7</v>
      </c>
      <c r="L36" s="134" t="s">
        <v>7</v>
      </c>
      <c r="M36" s="40"/>
      <c r="N36" s="138"/>
      <c r="O36" s="134" t="s">
        <v>7</v>
      </c>
      <c r="P36" s="134" t="s">
        <v>6</v>
      </c>
      <c r="Q36" s="41" t="s">
        <v>6</v>
      </c>
      <c r="R36" s="3"/>
      <c r="S36" s="5"/>
    </row>
    <row r="37" spans="2:19" ht="255" outlineLevel="2" x14ac:dyDescent="0.25">
      <c r="B37" s="5"/>
      <c r="C37" s="10"/>
      <c r="D37" s="85" t="s">
        <v>555</v>
      </c>
      <c r="E37" s="103" t="s">
        <v>487</v>
      </c>
      <c r="F37" s="103" t="s">
        <v>514</v>
      </c>
      <c r="G37" s="103" t="s">
        <v>474</v>
      </c>
      <c r="H37" s="103"/>
      <c r="I37" s="115" t="s">
        <v>475</v>
      </c>
      <c r="J37" s="118" t="s">
        <v>597</v>
      </c>
      <c r="K37" s="87" t="s">
        <v>7</v>
      </c>
      <c r="L37" s="134" t="s">
        <v>7</v>
      </c>
      <c r="M37" s="40"/>
      <c r="N37" s="138"/>
      <c r="O37" s="134" t="s">
        <v>7</v>
      </c>
      <c r="P37" s="134" t="s">
        <v>6</v>
      </c>
      <c r="Q37" s="41" t="s">
        <v>6</v>
      </c>
      <c r="R37" s="3"/>
      <c r="S37" s="5"/>
    </row>
    <row r="38" spans="2:19" ht="369.75" outlineLevel="2" x14ac:dyDescent="0.25">
      <c r="B38" s="5"/>
      <c r="C38" s="10"/>
      <c r="D38" s="85" t="s">
        <v>632</v>
      </c>
      <c r="E38" s="11" t="s">
        <v>60</v>
      </c>
      <c r="F38" s="103" t="s">
        <v>492</v>
      </c>
      <c r="G38" s="103" t="s">
        <v>469</v>
      </c>
      <c r="H38" s="103"/>
      <c r="I38" s="115" t="s">
        <v>586</v>
      </c>
      <c r="J38" s="143" t="s">
        <v>633</v>
      </c>
      <c r="K38" s="87" t="s">
        <v>7</v>
      </c>
      <c r="L38" s="134" t="s">
        <v>7</v>
      </c>
      <c r="M38" s="40"/>
      <c r="N38" s="138"/>
      <c r="O38" s="134" t="s">
        <v>7</v>
      </c>
      <c r="P38" s="134" t="s">
        <v>6</v>
      </c>
      <c r="Q38" s="41" t="s">
        <v>6</v>
      </c>
      <c r="R38" s="3"/>
      <c r="S38" s="5"/>
    </row>
    <row r="39" spans="2:19" ht="89.25" outlineLevel="2" x14ac:dyDescent="0.25">
      <c r="B39" s="5"/>
      <c r="C39" s="10"/>
      <c r="D39" s="85" t="s">
        <v>556</v>
      </c>
      <c r="E39" s="11" t="s">
        <v>60</v>
      </c>
      <c r="F39" s="103" t="s">
        <v>492</v>
      </c>
      <c r="G39" s="103" t="s">
        <v>470</v>
      </c>
      <c r="H39" s="103"/>
      <c r="I39" s="115" t="s">
        <v>586</v>
      </c>
      <c r="J39" s="118" t="s">
        <v>587</v>
      </c>
      <c r="K39" s="87" t="s">
        <v>7</v>
      </c>
      <c r="L39" s="134" t="s">
        <v>7</v>
      </c>
      <c r="M39" s="40"/>
      <c r="N39" s="138"/>
      <c r="O39" s="134" t="s">
        <v>7</v>
      </c>
      <c r="P39" s="134" t="s">
        <v>6</v>
      </c>
      <c r="Q39" s="41" t="s">
        <v>6</v>
      </c>
      <c r="R39" s="3"/>
      <c r="S39" s="5"/>
    </row>
    <row r="40" spans="2:19" ht="216.75" outlineLevel="2" x14ac:dyDescent="0.25">
      <c r="B40" s="5"/>
      <c r="C40" s="10"/>
      <c r="D40" s="85" t="s">
        <v>578</v>
      </c>
      <c r="E40" s="11" t="s">
        <v>488</v>
      </c>
      <c r="F40" s="103" t="s">
        <v>518</v>
      </c>
      <c r="G40" s="103" t="s">
        <v>476</v>
      </c>
      <c r="H40" s="103"/>
      <c r="I40" s="115" t="s">
        <v>634</v>
      </c>
      <c r="J40" s="118" t="s">
        <v>588</v>
      </c>
      <c r="K40" s="87" t="s">
        <v>7</v>
      </c>
      <c r="L40" s="134" t="s">
        <v>7</v>
      </c>
      <c r="M40" s="40"/>
      <c r="N40" s="138"/>
      <c r="O40" s="134" t="s">
        <v>7</v>
      </c>
      <c r="P40" s="134" t="s">
        <v>6</v>
      </c>
      <c r="Q40" s="41" t="s">
        <v>6</v>
      </c>
      <c r="R40" s="3"/>
      <c r="S40" s="5"/>
    </row>
    <row r="41" spans="2:19" ht="165.75" outlineLevel="2" x14ac:dyDescent="0.25">
      <c r="B41" s="5"/>
      <c r="C41" s="10"/>
      <c r="D41" s="85" t="s">
        <v>577</v>
      </c>
      <c r="E41" s="11" t="s">
        <v>488</v>
      </c>
      <c r="F41" s="103" t="s">
        <v>517</v>
      </c>
      <c r="G41" s="103" t="s">
        <v>482</v>
      </c>
      <c r="H41" s="103"/>
      <c r="I41" s="115" t="s">
        <v>635</v>
      </c>
      <c r="J41" s="143" t="s">
        <v>636</v>
      </c>
      <c r="K41" s="87" t="s">
        <v>7</v>
      </c>
      <c r="L41" s="134" t="s">
        <v>7</v>
      </c>
      <c r="M41" s="40"/>
      <c r="N41" s="138"/>
      <c r="O41" s="134" t="s">
        <v>7</v>
      </c>
      <c r="P41" s="134" t="s">
        <v>6</v>
      </c>
      <c r="Q41" s="41" t="s">
        <v>6</v>
      </c>
      <c r="R41" s="3"/>
      <c r="S41" s="5"/>
    </row>
    <row r="42" spans="2:19" ht="165.75" outlineLevel="2" x14ac:dyDescent="0.25">
      <c r="B42" s="5"/>
      <c r="C42" s="10"/>
      <c r="D42" s="85" t="s">
        <v>557</v>
      </c>
      <c r="E42" s="11" t="s">
        <v>488</v>
      </c>
      <c r="F42" s="103" t="s">
        <v>515</v>
      </c>
      <c r="G42" s="103" t="s">
        <v>479</v>
      </c>
      <c r="H42" s="103"/>
      <c r="I42" s="115" t="s">
        <v>161</v>
      </c>
      <c r="J42" s="143" t="s">
        <v>637</v>
      </c>
      <c r="K42" s="87" t="s">
        <v>7</v>
      </c>
      <c r="L42" s="134" t="s">
        <v>7</v>
      </c>
      <c r="M42" s="40"/>
      <c r="N42" s="138"/>
      <c r="O42" s="134" t="s">
        <v>7</v>
      </c>
      <c r="P42" s="134" t="s">
        <v>6</v>
      </c>
      <c r="Q42" s="41" t="s">
        <v>6</v>
      </c>
      <c r="R42" s="3"/>
      <c r="S42" s="5"/>
    </row>
    <row r="43" spans="2:19" ht="152.25" customHeight="1" outlineLevel="2" x14ac:dyDescent="0.25">
      <c r="B43" s="5"/>
      <c r="C43" s="10"/>
      <c r="D43" s="85" t="s">
        <v>558</v>
      </c>
      <c r="E43" s="11" t="s">
        <v>488</v>
      </c>
      <c r="F43" s="103" t="s">
        <v>516</v>
      </c>
      <c r="G43" s="103" t="s">
        <v>638</v>
      </c>
      <c r="H43" s="103"/>
      <c r="I43" s="115" t="s">
        <v>161</v>
      </c>
      <c r="J43" s="143" t="s">
        <v>639</v>
      </c>
      <c r="K43" s="87" t="s">
        <v>7</v>
      </c>
      <c r="L43" s="134" t="s">
        <v>7</v>
      </c>
      <c r="M43" s="40"/>
      <c r="N43" s="138"/>
      <c r="O43" s="134" t="s">
        <v>7</v>
      </c>
      <c r="P43" s="134" t="s">
        <v>6</v>
      </c>
      <c r="Q43" s="41" t="s">
        <v>6</v>
      </c>
      <c r="R43" s="3"/>
      <c r="S43" s="5"/>
    </row>
    <row r="44" spans="2:19" ht="409.5" outlineLevel="2" x14ac:dyDescent="0.25">
      <c r="B44" s="5"/>
      <c r="C44" s="10"/>
      <c r="D44" s="85" t="s">
        <v>559</v>
      </c>
      <c r="E44" s="11" t="s">
        <v>488</v>
      </c>
      <c r="F44" s="11" t="s">
        <v>589</v>
      </c>
      <c r="G44" s="103" t="s">
        <v>480</v>
      </c>
      <c r="H44" s="103"/>
      <c r="I44" s="115" t="s">
        <v>161</v>
      </c>
      <c r="J44" s="143" t="s">
        <v>640</v>
      </c>
      <c r="K44" s="87" t="s">
        <v>7</v>
      </c>
      <c r="L44" s="134" t="s">
        <v>7</v>
      </c>
      <c r="M44" s="40"/>
      <c r="N44" s="138"/>
      <c r="O44" s="134" t="s">
        <v>7</v>
      </c>
      <c r="P44" s="134" t="s">
        <v>6</v>
      </c>
      <c r="Q44" s="41" t="s">
        <v>6</v>
      </c>
      <c r="R44" s="3"/>
      <c r="S44" s="5"/>
    </row>
    <row r="45" spans="2:19" ht="229.5" customHeight="1" outlineLevel="2" x14ac:dyDescent="0.25">
      <c r="B45" s="5"/>
      <c r="C45" s="10"/>
      <c r="D45" s="85" t="s">
        <v>560</v>
      </c>
      <c r="E45" s="144" t="s">
        <v>483</v>
      </c>
      <c r="F45" s="144" t="s">
        <v>517</v>
      </c>
      <c r="G45" s="103" t="s">
        <v>477</v>
      </c>
      <c r="H45" s="103"/>
      <c r="I45" s="115" t="s">
        <v>601</v>
      </c>
      <c r="J45" s="118" t="s">
        <v>590</v>
      </c>
      <c r="K45" s="87" t="s">
        <v>7</v>
      </c>
      <c r="L45" s="134" t="s">
        <v>7</v>
      </c>
      <c r="M45" s="40"/>
      <c r="N45" s="138"/>
      <c r="O45" s="134" t="s">
        <v>7</v>
      </c>
      <c r="P45" s="134" t="s">
        <v>6</v>
      </c>
      <c r="Q45" s="41" t="s">
        <v>6</v>
      </c>
      <c r="R45" s="3"/>
      <c r="S45" s="5"/>
    </row>
    <row r="46" spans="2:19" ht="267.75" outlineLevel="2" x14ac:dyDescent="0.25">
      <c r="B46" s="5"/>
      <c r="C46" s="10"/>
      <c r="D46" s="85" t="s">
        <v>579</v>
      </c>
      <c r="E46" s="144" t="s">
        <v>489</v>
      </c>
      <c r="F46" s="145"/>
      <c r="G46" s="103" t="s">
        <v>478</v>
      </c>
      <c r="H46" s="103"/>
      <c r="I46" s="115" t="s">
        <v>591</v>
      </c>
      <c r="J46" s="118" t="s">
        <v>641</v>
      </c>
      <c r="K46" s="87" t="s">
        <v>7</v>
      </c>
      <c r="L46" s="134" t="s">
        <v>7</v>
      </c>
      <c r="M46" s="40"/>
      <c r="N46" s="138"/>
      <c r="O46" s="134" t="s">
        <v>7</v>
      </c>
      <c r="P46" s="134" t="s">
        <v>6</v>
      </c>
      <c r="Q46" s="41" t="s">
        <v>6</v>
      </c>
      <c r="R46" s="3"/>
      <c r="S46" s="5"/>
    </row>
    <row r="47" spans="2:19" outlineLevel="1" x14ac:dyDescent="0.25">
      <c r="B47" s="5"/>
      <c r="C47" s="10"/>
      <c r="D47" s="80" t="s">
        <v>18</v>
      </c>
      <c r="E47" s="8"/>
      <c r="F47" s="136"/>
      <c r="G47" s="102"/>
      <c r="H47" s="102"/>
      <c r="I47" s="102"/>
      <c r="J47" s="120"/>
      <c r="K47" s="88"/>
      <c r="L47" s="88"/>
      <c r="M47" s="88"/>
      <c r="N47" s="88"/>
      <c r="O47" s="88"/>
      <c r="P47" s="88"/>
      <c r="Q47" s="7"/>
      <c r="R47" s="3"/>
      <c r="S47" s="5"/>
    </row>
    <row r="48" spans="2:19" ht="409.5" outlineLevel="2" x14ac:dyDescent="0.25">
      <c r="B48" s="5"/>
      <c r="C48" s="10"/>
      <c r="D48" s="85" t="s">
        <v>19</v>
      </c>
      <c r="E48" s="11" t="s">
        <v>162</v>
      </c>
      <c r="F48" s="103" t="s">
        <v>531</v>
      </c>
      <c r="G48" s="103"/>
      <c r="H48" s="103"/>
      <c r="I48" s="115" t="s">
        <v>436</v>
      </c>
      <c r="J48" s="118" t="s">
        <v>151</v>
      </c>
      <c r="K48" s="87" t="s">
        <v>7</v>
      </c>
      <c r="L48" s="112" t="s">
        <v>7</v>
      </c>
      <c r="M48" s="40"/>
      <c r="N48" s="167" t="s">
        <v>7</v>
      </c>
      <c r="O48" s="112" t="s">
        <v>7</v>
      </c>
      <c r="P48" s="112" t="s">
        <v>6</v>
      </c>
      <c r="Q48" s="41" t="s">
        <v>6</v>
      </c>
      <c r="R48" s="3"/>
      <c r="S48" s="5"/>
    </row>
    <row r="49" spans="2:19" ht="127.5" outlineLevel="2" x14ac:dyDescent="0.25">
      <c r="B49" s="5"/>
      <c r="C49" s="10"/>
      <c r="D49" s="85" t="s">
        <v>163</v>
      </c>
      <c r="E49" s="11" t="s">
        <v>61</v>
      </c>
      <c r="F49" s="103" t="s">
        <v>519</v>
      </c>
      <c r="G49" s="103" t="s">
        <v>164</v>
      </c>
      <c r="H49" s="103" t="s">
        <v>165</v>
      </c>
      <c r="I49" s="115" t="s">
        <v>128</v>
      </c>
      <c r="J49" s="118" t="s">
        <v>437</v>
      </c>
      <c r="K49" s="87" t="s">
        <v>7</v>
      </c>
      <c r="L49" s="112" t="s">
        <v>7</v>
      </c>
      <c r="M49" s="40"/>
      <c r="N49" s="171"/>
      <c r="O49" s="112" t="s">
        <v>7</v>
      </c>
      <c r="P49" s="112" t="s">
        <v>6</v>
      </c>
      <c r="Q49" s="41" t="s">
        <v>6</v>
      </c>
      <c r="R49" s="3"/>
      <c r="S49" s="5"/>
    </row>
    <row r="50" spans="2:19" ht="267.75" outlineLevel="2" x14ac:dyDescent="0.25">
      <c r="B50" s="5"/>
      <c r="C50" s="10"/>
      <c r="D50" s="85" t="s">
        <v>49</v>
      </c>
      <c r="E50" s="11" t="s">
        <v>166</v>
      </c>
      <c r="F50" s="103" t="s">
        <v>530</v>
      </c>
      <c r="G50" s="103" t="s">
        <v>167</v>
      </c>
      <c r="H50" s="103"/>
      <c r="I50" s="115" t="s">
        <v>438</v>
      </c>
      <c r="J50" s="118" t="s">
        <v>447</v>
      </c>
      <c r="K50" s="87" t="s">
        <v>7</v>
      </c>
      <c r="L50" s="112" t="s">
        <v>7</v>
      </c>
      <c r="M50" s="40"/>
      <c r="N50" s="171"/>
      <c r="O50" s="112" t="s">
        <v>7</v>
      </c>
      <c r="P50" s="112" t="s">
        <v>6</v>
      </c>
      <c r="Q50" s="41" t="s">
        <v>6</v>
      </c>
      <c r="R50" s="3"/>
      <c r="S50" s="5"/>
    </row>
    <row r="51" spans="2:19" ht="132" customHeight="1" outlineLevel="2" x14ac:dyDescent="0.25">
      <c r="B51" s="5"/>
      <c r="C51" s="10"/>
      <c r="D51" s="85" t="s">
        <v>169</v>
      </c>
      <c r="E51" s="11" t="s">
        <v>170</v>
      </c>
      <c r="F51" s="103" t="s">
        <v>494</v>
      </c>
      <c r="G51" s="103" t="s">
        <v>171</v>
      </c>
      <c r="H51" s="103" t="s">
        <v>168</v>
      </c>
      <c r="I51" s="115" t="s">
        <v>172</v>
      </c>
      <c r="J51" s="118" t="s">
        <v>448</v>
      </c>
      <c r="K51" s="87" t="s">
        <v>7</v>
      </c>
      <c r="L51" s="112" t="s">
        <v>7</v>
      </c>
      <c r="M51" s="40"/>
      <c r="N51" s="168"/>
      <c r="O51" s="112" t="s">
        <v>7</v>
      </c>
      <c r="P51" s="112" t="s">
        <v>6</v>
      </c>
      <c r="Q51" s="41" t="s">
        <v>6</v>
      </c>
      <c r="R51" s="3"/>
      <c r="S51" s="5"/>
    </row>
    <row r="52" spans="2:19" ht="25.5" outlineLevel="1" x14ac:dyDescent="0.25">
      <c r="B52" s="5"/>
      <c r="C52" s="10"/>
      <c r="D52" s="80" t="s">
        <v>20</v>
      </c>
      <c r="E52" s="8"/>
      <c r="F52" s="102"/>
      <c r="G52" s="102"/>
      <c r="H52" s="102"/>
      <c r="I52" s="102"/>
      <c r="J52" s="120"/>
      <c r="K52" s="88"/>
      <c r="L52" s="88"/>
      <c r="M52" s="88"/>
      <c r="N52" s="88"/>
      <c r="O52" s="88"/>
      <c r="P52" s="88"/>
      <c r="Q52" s="7"/>
      <c r="R52" s="3"/>
      <c r="S52" s="5"/>
    </row>
    <row r="53" spans="2:19" ht="165.75" outlineLevel="2" x14ac:dyDescent="0.25">
      <c r="B53" s="5"/>
      <c r="C53" s="10"/>
      <c r="D53" s="85" t="s">
        <v>21</v>
      </c>
      <c r="E53" s="11" t="s">
        <v>173</v>
      </c>
      <c r="F53" s="103" t="s">
        <v>542</v>
      </c>
      <c r="G53" s="103"/>
      <c r="H53" s="103"/>
      <c r="I53" s="115" t="s">
        <v>174</v>
      </c>
      <c r="J53" s="118" t="s">
        <v>439</v>
      </c>
      <c r="K53" s="87" t="s">
        <v>7</v>
      </c>
      <c r="L53" s="112" t="s">
        <v>7</v>
      </c>
      <c r="M53" s="40"/>
      <c r="N53" s="167" t="s">
        <v>7</v>
      </c>
      <c r="O53" s="112" t="s">
        <v>7</v>
      </c>
      <c r="P53" s="112" t="s">
        <v>6</v>
      </c>
      <c r="Q53" s="41" t="s">
        <v>6</v>
      </c>
      <c r="R53" s="3"/>
      <c r="S53" s="5"/>
    </row>
    <row r="54" spans="2:19" ht="30.6" customHeight="1" outlineLevel="2" x14ac:dyDescent="0.25">
      <c r="B54" s="5"/>
      <c r="C54" s="10"/>
      <c r="D54" s="85" t="s">
        <v>22</v>
      </c>
      <c r="E54" s="11" t="s">
        <v>62</v>
      </c>
      <c r="F54" s="122"/>
      <c r="G54" s="103"/>
      <c r="H54" s="103"/>
      <c r="I54" s="115" t="s">
        <v>44</v>
      </c>
      <c r="J54" s="118"/>
      <c r="K54" s="87" t="s">
        <v>7</v>
      </c>
      <c r="L54" s="112" t="s">
        <v>7</v>
      </c>
      <c r="M54" s="40"/>
      <c r="N54" s="168"/>
      <c r="O54" s="112" t="s">
        <v>7</v>
      </c>
      <c r="P54" s="112" t="s">
        <v>6</v>
      </c>
      <c r="Q54" s="41" t="s">
        <v>6</v>
      </c>
      <c r="R54" s="3"/>
      <c r="S54" s="5"/>
    </row>
    <row r="55" spans="2:19" outlineLevel="1" x14ac:dyDescent="0.25">
      <c r="B55" s="5"/>
      <c r="C55" s="10"/>
      <c r="D55" s="80" t="s">
        <v>120</v>
      </c>
      <c r="E55" s="8"/>
      <c r="F55" s="136"/>
      <c r="G55" s="102"/>
      <c r="H55" s="102"/>
      <c r="I55" s="102"/>
      <c r="J55" s="120"/>
      <c r="K55" s="88"/>
      <c r="L55" s="88"/>
      <c r="M55" s="88"/>
      <c r="N55" s="88"/>
      <c r="O55" s="88"/>
      <c r="P55" s="88"/>
      <c r="Q55" s="7"/>
      <c r="R55" s="3"/>
      <c r="S55" s="5"/>
    </row>
    <row r="56" spans="2:19" ht="178.5" outlineLevel="2" x14ac:dyDescent="0.25">
      <c r="B56" s="5"/>
      <c r="C56" s="10"/>
      <c r="D56" s="85" t="s">
        <v>23</v>
      </c>
      <c r="E56" s="11" t="s">
        <v>90</v>
      </c>
      <c r="F56" s="103" t="s">
        <v>544</v>
      </c>
      <c r="G56" s="103"/>
      <c r="H56" s="103" t="s">
        <v>592</v>
      </c>
      <c r="I56" s="115"/>
      <c r="J56" s="118" t="s">
        <v>175</v>
      </c>
      <c r="K56" s="87" t="s">
        <v>7</v>
      </c>
      <c r="L56" s="112" t="s">
        <v>7</v>
      </c>
      <c r="M56" s="40"/>
      <c r="N56" s="167" t="s">
        <v>7</v>
      </c>
      <c r="O56" s="112" t="s">
        <v>7</v>
      </c>
      <c r="P56" s="112" t="s">
        <v>6</v>
      </c>
      <c r="Q56" s="41" t="s">
        <v>6</v>
      </c>
      <c r="R56" s="3"/>
      <c r="S56" s="5"/>
    </row>
    <row r="57" spans="2:19" ht="63.75" outlineLevel="2" x14ac:dyDescent="0.25">
      <c r="B57" s="5"/>
      <c r="C57" s="10"/>
      <c r="D57" s="85" t="s">
        <v>24</v>
      </c>
      <c r="E57" s="11" t="s">
        <v>91</v>
      </c>
      <c r="F57" s="103" t="s">
        <v>593</v>
      </c>
      <c r="G57" s="103"/>
      <c r="H57" s="103"/>
      <c r="I57" s="115"/>
      <c r="J57" s="118" t="s">
        <v>176</v>
      </c>
      <c r="K57" s="87" t="s">
        <v>7</v>
      </c>
      <c r="L57" s="112" t="s">
        <v>7</v>
      </c>
      <c r="M57" s="40"/>
      <c r="N57" s="168"/>
      <c r="O57" s="112" t="s">
        <v>7</v>
      </c>
      <c r="P57" s="112" t="s">
        <v>6</v>
      </c>
      <c r="Q57" s="41" t="s">
        <v>6</v>
      </c>
      <c r="R57" s="3"/>
      <c r="S57" s="5"/>
    </row>
    <row r="58" spans="2:19" outlineLevel="1" x14ac:dyDescent="0.25">
      <c r="B58" s="5"/>
      <c r="C58" s="10"/>
      <c r="D58" s="80" t="s">
        <v>177</v>
      </c>
      <c r="E58" s="8"/>
      <c r="F58" s="136"/>
      <c r="G58" s="102"/>
      <c r="H58" s="102"/>
      <c r="I58" s="102"/>
      <c r="J58" s="120"/>
      <c r="K58" s="88"/>
      <c r="L58" s="88"/>
      <c r="M58" s="88"/>
      <c r="N58" s="88"/>
      <c r="O58" s="88"/>
      <c r="P58" s="88"/>
      <c r="Q58" s="7"/>
      <c r="R58" s="3"/>
      <c r="S58" s="5"/>
    </row>
    <row r="59" spans="2:19" ht="63.75" outlineLevel="2" x14ac:dyDescent="0.25">
      <c r="B59" s="5"/>
      <c r="C59" s="10"/>
      <c r="D59" s="85" t="s">
        <v>121</v>
      </c>
      <c r="E59" s="11" t="s">
        <v>178</v>
      </c>
      <c r="F59" s="103" t="s">
        <v>545</v>
      </c>
      <c r="G59" s="103" t="s">
        <v>179</v>
      </c>
      <c r="H59" s="103" t="s">
        <v>594</v>
      </c>
      <c r="I59" s="115" t="s">
        <v>180</v>
      </c>
      <c r="J59" s="118" t="s">
        <v>181</v>
      </c>
      <c r="K59" s="87" t="s">
        <v>7</v>
      </c>
      <c r="L59" s="112" t="s">
        <v>7</v>
      </c>
      <c r="M59" s="40"/>
      <c r="N59" s="167" t="s">
        <v>7</v>
      </c>
      <c r="O59" s="112" t="s">
        <v>7</v>
      </c>
      <c r="P59" s="112" t="s">
        <v>6</v>
      </c>
      <c r="Q59" s="41" t="s">
        <v>6</v>
      </c>
      <c r="R59" s="3"/>
      <c r="S59" s="5"/>
    </row>
    <row r="60" spans="2:19" ht="381" customHeight="1" outlineLevel="2" x14ac:dyDescent="0.25">
      <c r="B60" s="5"/>
      <c r="C60" s="10"/>
      <c r="D60" s="85" t="s">
        <v>25</v>
      </c>
      <c r="E60" s="11" t="s">
        <v>182</v>
      </c>
      <c r="F60" s="103" t="s">
        <v>545</v>
      </c>
      <c r="G60" s="103"/>
      <c r="H60" s="103"/>
      <c r="I60" s="115" t="s">
        <v>183</v>
      </c>
      <c r="J60" s="118" t="s">
        <v>184</v>
      </c>
      <c r="K60" s="87" t="s">
        <v>7</v>
      </c>
      <c r="L60" s="112" t="s">
        <v>7</v>
      </c>
      <c r="M60" s="40"/>
      <c r="N60" s="168"/>
      <c r="O60" s="112" t="s">
        <v>7</v>
      </c>
      <c r="P60" s="112" t="s">
        <v>6</v>
      </c>
      <c r="Q60" s="41" t="s">
        <v>6</v>
      </c>
      <c r="R60" s="3"/>
      <c r="S60" s="5"/>
    </row>
    <row r="61" spans="2:19" outlineLevel="1" x14ac:dyDescent="0.25">
      <c r="B61" s="5"/>
      <c r="C61" s="10"/>
      <c r="D61" s="80" t="s">
        <v>26</v>
      </c>
      <c r="E61" s="8"/>
      <c r="F61" s="136"/>
      <c r="G61" s="102"/>
      <c r="H61" s="102"/>
      <c r="I61" s="102"/>
      <c r="J61" s="120"/>
      <c r="K61" s="88"/>
      <c r="L61" s="88"/>
      <c r="M61" s="88"/>
      <c r="N61" s="88"/>
      <c r="O61" s="88"/>
      <c r="P61" s="88"/>
      <c r="Q61" s="7"/>
      <c r="R61" s="3"/>
      <c r="S61" s="5"/>
    </row>
    <row r="62" spans="2:19" ht="150.6" customHeight="1" outlineLevel="2" x14ac:dyDescent="0.25">
      <c r="B62" s="5"/>
      <c r="C62" s="10"/>
      <c r="D62" s="85" t="s">
        <v>27</v>
      </c>
      <c r="E62" s="11" t="s">
        <v>95</v>
      </c>
      <c r="F62" s="103" t="s">
        <v>521</v>
      </c>
      <c r="G62" s="103"/>
      <c r="H62" s="103" t="s">
        <v>595</v>
      </c>
      <c r="I62" s="115"/>
      <c r="J62" s="118" t="s">
        <v>440</v>
      </c>
      <c r="K62" s="87" t="s">
        <v>7</v>
      </c>
      <c r="L62" s="112" t="s">
        <v>7</v>
      </c>
      <c r="M62" s="40"/>
      <c r="N62" s="167" t="s">
        <v>7</v>
      </c>
      <c r="O62" s="112" t="s">
        <v>7</v>
      </c>
      <c r="P62" s="112" t="s">
        <v>6</v>
      </c>
      <c r="Q62" s="41" t="s">
        <v>6</v>
      </c>
      <c r="R62" s="3"/>
      <c r="S62" s="5"/>
    </row>
    <row r="63" spans="2:19" ht="191.25" outlineLevel="2" x14ac:dyDescent="0.25">
      <c r="B63" s="5"/>
      <c r="C63" s="10"/>
      <c r="D63" s="85" t="s">
        <v>28</v>
      </c>
      <c r="E63" s="11" t="s">
        <v>185</v>
      </c>
      <c r="F63" s="103" t="s">
        <v>520</v>
      </c>
      <c r="G63" s="103"/>
      <c r="H63" s="103" t="s">
        <v>596</v>
      </c>
      <c r="I63" s="115" t="s">
        <v>441</v>
      </c>
      <c r="J63" s="118"/>
      <c r="K63" s="87" t="s">
        <v>7</v>
      </c>
      <c r="L63" s="112" t="s">
        <v>7</v>
      </c>
      <c r="M63" s="40"/>
      <c r="N63" s="168"/>
      <c r="O63" s="112" t="s">
        <v>7</v>
      </c>
      <c r="P63" s="112" t="s">
        <v>6</v>
      </c>
      <c r="Q63" s="41" t="s">
        <v>6</v>
      </c>
      <c r="R63" s="3"/>
      <c r="S63" s="5"/>
    </row>
    <row r="64" spans="2:19" x14ac:dyDescent="0.25">
      <c r="B64" s="5"/>
      <c r="C64" s="10"/>
      <c r="D64" s="77" t="s">
        <v>29</v>
      </c>
      <c r="E64" s="78"/>
      <c r="F64" s="135"/>
      <c r="G64" s="78"/>
      <c r="H64" s="78"/>
      <c r="I64" s="78"/>
      <c r="J64" s="119"/>
      <c r="K64" s="78"/>
      <c r="L64" s="78"/>
      <c r="M64" s="78"/>
      <c r="N64" s="78"/>
      <c r="O64" s="78"/>
      <c r="P64" s="78"/>
      <c r="Q64" s="79"/>
      <c r="R64" s="3"/>
      <c r="S64" s="5"/>
    </row>
    <row r="65" spans="2:19" outlineLevel="1" x14ac:dyDescent="0.25">
      <c r="B65" s="5"/>
      <c r="C65" s="10"/>
      <c r="D65" s="101" t="s">
        <v>186</v>
      </c>
      <c r="E65" s="141"/>
      <c r="F65" s="136"/>
      <c r="G65" s="136"/>
      <c r="H65" s="136"/>
      <c r="I65" s="136"/>
      <c r="J65" s="142"/>
      <c r="K65" s="88"/>
      <c r="L65" s="88"/>
      <c r="M65" s="88"/>
      <c r="N65" s="88"/>
      <c r="O65" s="88"/>
      <c r="P65" s="88"/>
      <c r="Q65" s="7"/>
      <c r="R65" s="3"/>
      <c r="S65" s="5"/>
    </row>
    <row r="66" spans="2:19" outlineLevel="1" x14ac:dyDescent="0.25">
      <c r="B66" s="5"/>
      <c r="C66" s="10"/>
      <c r="D66" s="101" t="s">
        <v>187</v>
      </c>
      <c r="E66" s="141"/>
      <c r="F66" s="136"/>
      <c r="G66" s="136"/>
      <c r="H66" s="136"/>
      <c r="I66" s="136"/>
      <c r="J66" s="142"/>
      <c r="K66" s="88"/>
      <c r="L66" s="88"/>
      <c r="M66" s="88"/>
      <c r="N66" s="88"/>
      <c r="O66" s="88"/>
      <c r="P66" s="88"/>
      <c r="Q66" s="7"/>
      <c r="R66" s="3"/>
      <c r="S66" s="5"/>
    </row>
    <row r="67" spans="2:19" ht="72.599999999999994" customHeight="1" outlineLevel="2" x14ac:dyDescent="0.25">
      <c r="B67" s="5"/>
      <c r="C67" s="10"/>
      <c r="D67" s="85" t="s">
        <v>188</v>
      </c>
      <c r="E67" s="11" t="s">
        <v>189</v>
      </c>
      <c r="F67" s="103" t="s">
        <v>534</v>
      </c>
      <c r="G67" s="103" t="s">
        <v>190</v>
      </c>
      <c r="H67" s="103" t="s">
        <v>191</v>
      </c>
      <c r="I67" s="115" t="s">
        <v>442</v>
      </c>
      <c r="J67" s="118" t="s">
        <v>466</v>
      </c>
      <c r="K67" s="87" t="s">
        <v>7</v>
      </c>
      <c r="L67" s="112" t="s">
        <v>7</v>
      </c>
      <c r="M67" s="40"/>
      <c r="N67" s="167" t="s">
        <v>7</v>
      </c>
      <c r="O67" s="112" t="s">
        <v>7</v>
      </c>
      <c r="P67" s="112" t="s">
        <v>6</v>
      </c>
      <c r="Q67" s="41" t="s">
        <v>6</v>
      </c>
      <c r="R67" s="3"/>
      <c r="S67" s="5"/>
    </row>
    <row r="68" spans="2:19" ht="67.5" customHeight="1" outlineLevel="2" x14ac:dyDescent="0.25">
      <c r="B68" s="5"/>
      <c r="C68" s="10"/>
      <c r="D68" s="85" t="s">
        <v>192</v>
      </c>
      <c r="E68" s="11" t="s">
        <v>193</v>
      </c>
      <c r="F68" s="103" t="s">
        <v>498</v>
      </c>
      <c r="G68" s="103" t="s">
        <v>194</v>
      </c>
      <c r="H68" s="103" t="s">
        <v>619</v>
      </c>
      <c r="I68" s="115" t="s">
        <v>195</v>
      </c>
      <c r="J68" s="118" t="s">
        <v>443</v>
      </c>
      <c r="K68" s="87" t="s">
        <v>7</v>
      </c>
      <c r="L68" s="112" t="s">
        <v>7</v>
      </c>
      <c r="M68" s="40"/>
      <c r="N68" s="171"/>
      <c r="O68" s="112" t="s">
        <v>7</v>
      </c>
      <c r="P68" s="112" t="s">
        <v>6</v>
      </c>
      <c r="Q68" s="41" t="s">
        <v>6</v>
      </c>
      <c r="R68" s="3"/>
      <c r="S68" s="5"/>
    </row>
    <row r="69" spans="2:19" ht="163.35" customHeight="1" outlineLevel="2" x14ac:dyDescent="0.25">
      <c r="B69" s="5"/>
      <c r="C69" s="10"/>
      <c r="D69" s="85" t="s">
        <v>196</v>
      </c>
      <c r="E69" s="11" t="s">
        <v>197</v>
      </c>
      <c r="F69" s="103" t="s">
        <v>535</v>
      </c>
      <c r="G69" s="103" t="s">
        <v>198</v>
      </c>
      <c r="H69" s="103"/>
      <c r="I69" s="115" t="s">
        <v>444</v>
      </c>
      <c r="J69" s="118" t="s">
        <v>449</v>
      </c>
      <c r="K69" s="87" t="s">
        <v>7</v>
      </c>
      <c r="L69" s="112" t="s">
        <v>7</v>
      </c>
      <c r="M69" s="40"/>
      <c r="N69" s="171"/>
      <c r="O69" s="112" t="s">
        <v>7</v>
      </c>
      <c r="P69" s="112" t="s">
        <v>6</v>
      </c>
      <c r="Q69" s="41" t="s">
        <v>6</v>
      </c>
      <c r="R69" s="3"/>
      <c r="S69" s="5"/>
    </row>
    <row r="70" spans="2:19" ht="209.1" customHeight="1" outlineLevel="2" x14ac:dyDescent="0.25">
      <c r="B70" s="5"/>
      <c r="C70" s="10"/>
      <c r="D70" s="85" t="s">
        <v>199</v>
      </c>
      <c r="E70" s="11" t="s">
        <v>200</v>
      </c>
      <c r="F70" s="103" t="s">
        <v>499</v>
      </c>
      <c r="G70" s="103" t="s">
        <v>201</v>
      </c>
      <c r="H70" s="103" t="s">
        <v>191</v>
      </c>
      <c r="I70" s="115" t="s">
        <v>467</v>
      </c>
      <c r="J70" s="118" t="s">
        <v>203</v>
      </c>
      <c r="K70" s="87" t="s">
        <v>7</v>
      </c>
      <c r="L70" s="112" t="s">
        <v>7</v>
      </c>
      <c r="M70" s="40"/>
      <c r="N70" s="171"/>
      <c r="O70" s="112" t="s">
        <v>7</v>
      </c>
      <c r="P70" s="112" t="s">
        <v>6</v>
      </c>
      <c r="Q70" s="41" t="s">
        <v>6</v>
      </c>
      <c r="R70" s="3"/>
      <c r="S70" s="5"/>
    </row>
    <row r="71" spans="2:19" ht="329.1" customHeight="1" outlineLevel="2" x14ac:dyDescent="0.25">
      <c r="B71" s="5"/>
      <c r="C71" s="10"/>
      <c r="D71" s="85" t="s">
        <v>205</v>
      </c>
      <c r="E71" s="11" t="s">
        <v>206</v>
      </c>
      <c r="F71" s="103" t="s">
        <v>620</v>
      </c>
      <c r="G71" s="103" t="s">
        <v>207</v>
      </c>
      <c r="H71" s="103" t="s">
        <v>208</v>
      </c>
      <c r="I71" s="115" t="s">
        <v>204</v>
      </c>
      <c r="J71" s="118" t="s">
        <v>209</v>
      </c>
      <c r="K71" s="87" t="s">
        <v>7</v>
      </c>
      <c r="L71" s="112" t="s">
        <v>7</v>
      </c>
      <c r="M71" s="40"/>
      <c r="N71" s="168"/>
      <c r="O71" s="112" t="s">
        <v>7</v>
      </c>
      <c r="P71" s="112" t="s">
        <v>6</v>
      </c>
      <c r="Q71" s="41" t="s">
        <v>6</v>
      </c>
      <c r="R71" s="3"/>
      <c r="S71" s="5"/>
    </row>
    <row r="72" spans="2:19" outlineLevel="1" x14ac:dyDescent="0.25">
      <c r="B72" s="5"/>
      <c r="C72" s="10"/>
      <c r="D72" s="101" t="s">
        <v>210</v>
      </c>
      <c r="E72" s="141"/>
      <c r="F72" s="136"/>
      <c r="G72" s="136"/>
      <c r="H72" s="136"/>
      <c r="I72" s="136"/>
      <c r="J72" s="142"/>
      <c r="K72" s="88"/>
      <c r="L72" s="88"/>
      <c r="M72" s="88"/>
      <c r="N72" s="88"/>
      <c r="O72" s="88"/>
      <c r="P72" s="88"/>
      <c r="Q72" s="7"/>
      <c r="R72" s="3"/>
      <c r="S72" s="5"/>
    </row>
    <row r="73" spans="2:19" ht="318.75" outlineLevel="2" x14ac:dyDescent="0.25">
      <c r="B73" s="5"/>
      <c r="C73" s="10"/>
      <c r="D73" s="85" t="s">
        <v>211</v>
      </c>
      <c r="E73" s="11" t="s">
        <v>214</v>
      </c>
      <c r="F73" s="103" t="s">
        <v>617</v>
      </c>
      <c r="G73" s="103" t="s">
        <v>212</v>
      </c>
      <c r="H73" s="103" t="s">
        <v>213</v>
      </c>
      <c r="I73" s="115" t="s">
        <v>215</v>
      </c>
      <c r="J73" s="118" t="s">
        <v>216</v>
      </c>
      <c r="K73" s="87" t="s">
        <v>7</v>
      </c>
      <c r="L73" s="112" t="s">
        <v>7</v>
      </c>
      <c r="M73" s="40"/>
      <c r="N73" s="167" t="s">
        <v>7</v>
      </c>
      <c r="O73" s="112" t="s">
        <v>7</v>
      </c>
      <c r="P73" s="112" t="s">
        <v>6</v>
      </c>
      <c r="Q73" s="41" t="s">
        <v>6</v>
      </c>
      <c r="R73" s="3"/>
      <c r="S73" s="5"/>
    </row>
    <row r="74" spans="2:19" ht="102" outlineLevel="2" x14ac:dyDescent="0.25">
      <c r="B74" s="5"/>
      <c r="C74" s="10"/>
      <c r="D74" s="85" t="s">
        <v>217</v>
      </c>
      <c r="E74" s="11" t="s">
        <v>218</v>
      </c>
      <c r="F74" s="103" t="s">
        <v>493</v>
      </c>
      <c r="G74" s="103" t="s">
        <v>219</v>
      </c>
      <c r="H74" s="103" t="s">
        <v>220</v>
      </c>
      <c r="I74" s="115" t="s">
        <v>221</v>
      </c>
      <c r="J74" s="118" t="s">
        <v>424</v>
      </c>
      <c r="K74" s="87" t="s">
        <v>7</v>
      </c>
      <c r="L74" s="112" t="s">
        <v>7</v>
      </c>
      <c r="M74" s="40"/>
      <c r="N74" s="171"/>
      <c r="O74" s="112" t="s">
        <v>7</v>
      </c>
      <c r="P74" s="112" t="s">
        <v>6</v>
      </c>
      <c r="Q74" s="41" t="s">
        <v>6</v>
      </c>
      <c r="R74" s="3"/>
      <c r="S74" s="5"/>
    </row>
    <row r="75" spans="2:19" ht="127.5" outlineLevel="2" x14ac:dyDescent="0.25">
      <c r="B75" s="5"/>
      <c r="C75" s="10"/>
      <c r="D75" s="85" t="s">
        <v>222</v>
      </c>
      <c r="E75" s="11" t="s">
        <v>223</v>
      </c>
      <c r="F75" s="103" t="s">
        <v>533</v>
      </c>
      <c r="G75" s="103" t="s">
        <v>224</v>
      </c>
      <c r="H75" s="103" t="s">
        <v>225</v>
      </c>
      <c r="I75" s="115" t="s">
        <v>234</v>
      </c>
      <c r="J75" s="118" t="s">
        <v>236</v>
      </c>
      <c r="K75" s="87" t="s">
        <v>7</v>
      </c>
      <c r="L75" s="112" t="s">
        <v>7</v>
      </c>
      <c r="M75" s="40"/>
      <c r="N75" s="171"/>
      <c r="O75" s="112" t="s">
        <v>7</v>
      </c>
      <c r="P75" s="112" t="s">
        <v>6</v>
      </c>
      <c r="Q75" s="41" t="s">
        <v>6</v>
      </c>
      <c r="R75" s="3"/>
      <c r="S75" s="5"/>
    </row>
    <row r="76" spans="2:19" ht="127.5" outlineLevel="2" x14ac:dyDescent="0.25">
      <c r="B76" s="5"/>
      <c r="C76" s="10"/>
      <c r="D76" s="85" t="s">
        <v>226</v>
      </c>
      <c r="E76" s="11" t="s">
        <v>227</v>
      </c>
      <c r="F76" s="103" t="s">
        <v>504</v>
      </c>
      <c r="G76" s="103" t="s">
        <v>228</v>
      </c>
      <c r="H76" s="103" t="s">
        <v>229</v>
      </c>
      <c r="I76" s="115" t="s">
        <v>235</v>
      </c>
      <c r="J76" s="118" t="s">
        <v>425</v>
      </c>
      <c r="K76" s="87" t="s">
        <v>7</v>
      </c>
      <c r="L76" s="112" t="s">
        <v>7</v>
      </c>
      <c r="M76" s="40"/>
      <c r="N76" s="171"/>
      <c r="O76" s="112" t="s">
        <v>7</v>
      </c>
      <c r="P76" s="112" t="s">
        <v>6</v>
      </c>
      <c r="Q76" s="41" t="s">
        <v>6</v>
      </c>
      <c r="R76" s="3"/>
      <c r="S76" s="5"/>
    </row>
    <row r="77" spans="2:19" ht="299.10000000000002" customHeight="1" outlineLevel="2" x14ac:dyDescent="0.25">
      <c r="B77" s="5"/>
      <c r="C77" s="10"/>
      <c r="D77" s="85" t="s">
        <v>230</v>
      </c>
      <c r="E77" s="11" t="s">
        <v>231</v>
      </c>
      <c r="F77" s="103" t="s">
        <v>611</v>
      </c>
      <c r="G77" s="103" t="s">
        <v>232</v>
      </c>
      <c r="H77" s="103" t="s">
        <v>233</v>
      </c>
      <c r="I77" s="115" t="s">
        <v>426</v>
      </c>
      <c r="J77" s="118" t="s">
        <v>237</v>
      </c>
      <c r="K77" s="87" t="s">
        <v>7</v>
      </c>
      <c r="L77" s="112" t="s">
        <v>7</v>
      </c>
      <c r="M77" s="40"/>
      <c r="N77" s="168"/>
      <c r="O77" s="112" t="s">
        <v>7</v>
      </c>
      <c r="P77" s="112" t="s">
        <v>6</v>
      </c>
      <c r="Q77" s="41" t="s">
        <v>6</v>
      </c>
      <c r="R77" s="3"/>
      <c r="S77" s="5"/>
    </row>
    <row r="78" spans="2:19" outlineLevel="1" x14ac:dyDescent="0.25">
      <c r="B78" s="5"/>
      <c r="C78" s="10"/>
      <c r="D78" s="101" t="s">
        <v>238</v>
      </c>
      <c r="E78" s="141"/>
      <c r="F78" s="136"/>
      <c r="G78" s="136"/>
      <c r="H78" s="136"/>
      <c r="I78" s="136"/>
      <c r="J78" s="142"/>
      <c r="K78" s="88"/>
      <c r="L78" s="88"/>
      <c r="M78" s="88"/>
      <c r="N78" s="88"/>
      <c r="O78" s="88"/>
      <c r="P78" s="88"/>
      <c r="Q78" s="7"/>
      <c r="R78" s="3"/>
      <c r="S78" s="5"/>
    </row>
    <row r="79" spans="2:19" ht="140.25" outlineLevel="2" x14ac:dyDescent="0.25">
      <c r="B79" s="5"/>
      <c r="C79" s="10"/>
      <c r="D79" s="85" t="s">
        <v>239</v>
      </c>
      <c r="E79" s="11" t="s">
        <v>240</v>
      </c>
      <c r="F79" s="103" t="s">
        <v>536</v>
      </c>
      <c r="G79" s="103" t="s">
        <v>241</v>
      </c>
      <c r="H79" s="103" t="s">
        <v>242</v>
      </c>
      <c r="I79" s="115" t="s">
        <v>257</v>
      </c>
      <c r="J79" s="118" t="s">
        <v>427</v>
      </c>
      <c r="K79" s="87" t="s">
        <v>7</v>
      </c>
      <c r="L79" s="112" t="s">
        <v>7</v>
      </c>
      <c r="M79" s="40"/>
      <c r="N79" s="167" t="s">
        <v>7</v>
      </c>
      <c r="O79" s="112" t="s">
        <v>7</v>
      </c>
      <c r="P79" s="112" t="s">
        <v>6</v>
      </c>
      <c r="Q79" s="41" t="s">
        <v>6</v>
      </c>
      <c r="R79" s="3"/>
      <c r="S79" s="5"/>
    </row>
    <row r="80" spans="2:19" ht="63.75" outlineLevel="2" x14ac:dyDescent="0.25">
      <c r="B80" s="5"/>
      <c r="C80" s="10"/>
      <c r="D80" s="85" t="s">
        <v>243</v>
      </c>
      <c r="E80" s="11" t="s">
        <v>244</v>
      </c>
      <c r="F80" s="103"/>
      <c r="G80" s="103" t="s">
        <v>245</v>
      </c>
      <c r="H80" s="103" t="s">
        <v>246</v>
      </c>
      <c r="I80" s="115" t="s">
        <v>258</v>
      </c>
      <c r="J80" s="118" t="s">
        <v>264</v>
      </c>
      <c r="K80" s="87" t="s">
        <v>7</v>
      </c>
      <c r="L80" s="112" t="s">
        <v>7</v>
      </c>
      <c r="M80" s="40"/>
      <c r="N80" s="171"/>
      <c r="O80" s="112" t="s">
        <v>7</v>
      </c>
      <c r="P80" s="112" t="s">
        <v>6</v>
      </c>
      <c r="Q80" s="41" t="s">
        <v>6</v>
      </c>
      <c r="R80" s="3"/>
      <c r="S80" s="5"/>
    </row>
    <row r="81" spans="2:19" ht="204" outlineLevel="2" x14ac:dyDescent="0.25">
      <c r="B81" s="5"/>
      <c r="C81" s="10"/>
      <c r="D81" s="85" t="s">
        <v>247</v>
      </c>
      <c r="E81" s="11" t="s">
        <v>244</v>
      </c>
      <c r="F81" s="103" t="s">
        <v>537</v>
      </c>
      <c r="G81" s="103" t="s">
        <v>248</v>
      </c>
      <c r="H81" s="103" t="s">
        <v>249</v>
      </c>
      <c r="I81" s="115" t="s">
        <v>259</v>
      </c>
      <c r="J81" s="118" t="s">
        <v>265</v>
      </c>
      <c r="K81" s="87" t="s">
        <v>7</v>
      </c>
      <c r="L81" s="112" t="s">
        <v>7</v>
      </c>
      <c r="M81" s="40"/>
      <c r="N81" s="171"/>
      <c r="O81" s="112" t="s">
        <v>7</v>
      </c>
      <c r="P81" s="112" t="s">
        <v>6</v>
      </c>
      <c r="Q81" s="41" t="s">
        <v>6</v>
      </c>
      <c r="R81" s="3"/>
      <c r="S81" s="5"/>
    </row>
    <row r="82" spans="2:19" ht="344.25" outlineLevel="2" x14ac:dyDescent="0.25">
      <c r="B82" s="5"/>
      <c r="C82" s="10"/>
      <c r="D82" s="85" t="s">
        <v>250</v>
      </c>
      <c r="E82" s="11" t="s">
        <v>251</v>
      </c>
      <c r="F82" s="103" t="s">
        <v>621</v>
      </c>
      <c r="G82" s="103" t="s">
        <v>252</v>
      </c>
      <c r="H82" s="103" t="s">
        <v>253</v>
      </c>
      <c r="I82" s="115" t="s">
        <v>260</v>
      </c>
      <c r="J82" s="118" t="s">
        <v>263</v>
      </c>
      <c r="K82" s="87" t="s">
        <v>7</v>
      </c>
      <c r="L82" s="112" t="s">
        <v>7</v>
      </c>
      <c r="M82" s="40"/>
      <c r="N82" s="171"/>
      <c r="O82" s="112" t="s">
        <v>7</v>
      </c>
      <c r="P82" s="112" t="s">
        <v>6</v>
      </c>
      <c r="Q82" s="41" t="s">
        <v>6</v>
      </c>
      <c r="R82" s="3"/>
      <c r="S82" s="5"/>
    </row>
    <row r="83" spans="2:19" ht="229.5" outlineLevel="2" x14ac:dyDescent="0.25">
      <c r="B83" s="5"/>
      <c r="C83" s="10"/>
      <c r="D83" s="85" t="s">
        <v>266</v>
      </c>
      <c r="E83" s="11" t="s">
        <v>254</v>
      </c>
      <c r="F83" s="103" t="s">
        <v>494</v>
      </c>
      <c r="G83" s="103" t="s">
        <v>255</v>
      </c>
      <c r="H83" s="103" t="s">
        <v>256</v>
      </c>
      <c r="I83" s="115" t="s">
        <v>261</v>
      </c>
      <c r="J83" s="118" t="s">
        <v>262</v>
      </c>
      <c r="K83" s="87" t="s">
        <v>7</v>
      </c>
      <c r="L83" s="112" t="s">
        <v>7</v>
      </c>
      <c r="M83" s="40"/>
      <c r="N83" s="188"/>
      <c r="O83" s="112" t="s">
        <v>7</v>
      </c>
      <c r="P83" s="112" t="s">
        <v>6</v>
      </c>
      <c r="Q83" s="41" t="s">
        <v>6</v>
      </c>
      <c r="R83" s="3"/>
      <c r="S83" s="5"/>
    </row>
    <row r="84" spans="2:19" outlineLevel="1" x14ac:dyDescent="0.25">
      <c r="B84" s="5"/>
      <c r="C84" s="10"/>
      <c r="D84" s="101" t="s">
        <v>267</v>
      </c>
      <c r="E84" s="8"/>
      <c r="F84" s="102"/>
      <c r="G84" s="102"/>
      <c r="H84" s="102"/>
      <c r="I84" s="102"/>
      <c r="J84" s="120"/>
      <c r="K84" s="88"/>
      <c r="L84" s="88"/>
      <c r="M84" s="88"/>
      <c r="N84" s="88"/>
      <c r="O84" s="88"/>
      <c r="P84" s="88"/>
      <c r="Q84" s="7"/>
      <c r="R84" s="3"/>
      <c r="S84" s="5"/>
    </row>
    <row r="85" spans="2:19" ht="114.75" outlineLevel="2" x14ac:dyDescent="0.25">
      <c r="B85" s="5"/>
      <c r="C85" s="10"/>
      <c r="D85" s="85" t="s">
        <v>268</v>
      </c>
      <c r="E85" s="11" t="s">
        <v>269</v>
      </c>
      <c r="F85" s="103" t="s">
        <v>495</v>
      </c>
      <c r="G85" s="103" t="s">
        <v>270</v>
      </c>
      <c r="H85" s="103" t="s">
        <v>271</v>
      </c>
      <c r="I85" s="115" t="s">
        <v>453</v>
      </c>
      <c r="J85" s="118" t="s">
        <v>450</v>
      </c>
      <c r="K85" s="87" t="s">
        <v>7</v>
      </c>
      <c r="L85" s="112" t="s">
        <v>7</v>
      </c>
      <c r="M85" s="40"/>
      <c r="N85" s="167" t="s">
        <v>7</v>
      </c>
      <c r="O85" s="112" t="s">
        <v>7</v>
      </c>
      <c r="P85" s="112" t="s">
        <v>6</v>
      </c>
      <c r="Q85" s="41" t="s">
        <v>6</v>
      </c>
      <c r="R85" s="3"/>
      <c r="S85" s="5"/>
    </row>
    <row r="86" spans="2:19" ht="38.25" outlineLevel="2" x14ac:dyDescent="0.25">
      <c r="B86" s="5"/>
      <c r="C86" s="10"/>
      <c r="D86" s="85" t="s">
        <v>272</v>
      </c>
      <c r="E86" s="11" t="s">
        <v>273</v>
      </c>
      <c r="F86" s="103"/>
      <c r="G86" s="103" t="s">
        <v>274</v>
      </c>
      <c r="H86" s="103" t="s">
        <v>55</v>
      </c>
      <c r="I86" s="115" t="s">
        <v>454</v>
      </c>
      <c r="J86" s="118" t="s">
        <v>457</v>
      </c>
      <c r="K86" s="87" t="s">
        <v>7</v>
      </c>
      <c r="L86" s="112" t="s">
        <v>7</v>
      </c>
      <c r="M86" s="40"/>
      <c r="N86" s="171"/>
      <c r="O86" s="112" t="s">
        <v>7</v>
      </c>
      <c r="P86" s="112" t="s">
        <v>6</v>
      </c>
      <c r="Q86" s="41" t="s">
        <v>6</v>
      </c>
      <c r="R86" s="3"/>
      <c r="S86" s="5"/>
    </row>
    <row r="87" spans="2:19" outlineLevel="1" x14ac:dyDescent="0.25">
      <c r="B87" s="5"/>
      <c r="C87" s="10"/>
      <c r="D87" s="101" t="s">
        <v>275</v>
      </c>
      <c r="E87" s="8"/>
      <c r="F87" s="102"/>
      <c r="G87" s="102"/>
      <c r="H87" s="102"/>
      <c r="I87" s="102"/>
      <c r="J87" s="120"/>
      <c r="K87" s="88"/>
      <c r="L87" s="88"/>
      <c r="M87" s="88"/>
      <c r="N87" s="88"/>
      <c r="O87" s="88"/>
      <c r="P87" s="88"/>
      <c r="Q87" s="7"/>
      <c r="R87" s="3"/>
      <c r="S87" s="5"/>
    </row>
    <row r="88" spans="2:19" outlineLevel="1" x14ac:dyDescent="0.25">
      <c r="B88" s="5"/>
      <c r="C88" s="10"/>
      <c r="D88" s="101" t="s">
        <v>276</v>
      </c>
      <c r="E88" s="8"/>
      <c r="F88" s="102"/>
      <c r="G88" s="102"/>
      <c r="H88" s="102"/>
      <c r="I88" s="102"/>
      <c r="J88" s="120"/>
      <c r="K88" s="88"/>
      <c r="L88" s="88"/>
      <c r="M88" s="88"/>
      <c r="N88" s="88"/>
      <c r="O88" s="88"/>
      <c r="P88" s="88"/>
      <c r="Q88" s="7"/>
      <c r="R88" s="3"/>
      <c r="S88" s="5"/>
    </row>
    <row r="89" spans="2:19" ht="140.25" outlineLevel="2" x14ac:dyDescent="0.25">
      <c r="B89" s="5"/>
      <c r="C89" s="10"/>
      <c r="D89" s="85" t="s">
        <v>277</v>
      </c>
      <c r="E89" s="11" t="s">
        <v>278</v>
      </c>
      <c r="F89" s="103"/>
      <c r="G89" s="103" t="s">
        <v>279</v>
      </c>
      <c r="H89" s="103" t="s">
        <v>280</v>
      </c>
      <c r="I89" s="115" t="s">
        <v>298</v>
      </c>
      <c r="J89" s="118" t="s">
        <v>429</v>
      </c>
      <c r="K89" s="87" t="s">
        <v>7</v>
      </c>
      <c r="L89" s="112" t="s">
        <v>7</v>
      </c>
      <c r="M89" s="40"/>
      <c r="N89" s="167" t="s">
        <v>7</v>
      </c>
      <c r="O89" s="112" t="s">
        <v>7</v>
      </c>
      <c r="P89" s="112" t="s">
        <v>6</v>
      </c>
      <c r="Q89" s="41" t="s">
        <v>6</v>
      </c>
      <c r="R89" s="3"/>
      <c r="S89" s="5"/>
    </row>
    <row r="90" spans="2:19" ht="204" outlineLevel="2" x14ac:dyDescent="0.25">
      <c r="B90" s="5"/>
      <c r="C90" s="10"/>
      <c r="D90" s="85" t="s">
        <v>281</v>
      </c>
      <c r="E90" s="11" t="s">
        <v>282</v>
      </c>
      <c r="F90" s="103" t="s">
        <v>539</v>
      </c>
      <c r="G90" s="103" t="s">
        <v>283</v>
      </c>
      <c r="H90" s="103" t="s">
        <v>284</v>
      </c>
      <c r="I90" s="115" t="s">
        <v>299</v>
      </c>
      <c r="J90" s="118" t="s">
        <v>300</v>
      </c>
      <c r="K90" s="87" t="s">
        <v>7</v>
      </c>
      <c r="L90" s="112" t="s">
        <v>7</v>
      </c>
      <c r="M90" s="40"/>
      <c r="N90" s="171"/>
      <c r="O90" s="112" t="s">
        <v>7</v>
      </c>
      <c r="P90" s="112" t="s">
        <v>6</v>
      </c>
      <c r="Q90" s="41" t="s">
        <v>6</v>
      </c>
      <c r="R90" s="3"/>
      <c r="S90" s="5"/>
    </row>
    <row r="91" spans="2:19" ht="330" customHeight="1" outlineLevel="2" x14ac:dyDescent="0.25">
      <c r="B91" s="5"/>
      <c r="C91" s="10"/>
      <c r="D91" s="85" t="s">
        <v>285</v>
      </c>
      <c r="E91" s="11" t="s">
        <v>286</v>
      </c>
      <c r="F91" s="103" t="s">
        <v>616</v>
      </c>
      <c r="G91" s="103" t="s">
        <v>468</v>
      </c>
      <c r="H91" s="103" t="s">
        <v>287</v>
      </c>
      <c r="I91" s="115" t="s">
        <v>301</v>
      </c>
      <c r="J91" s="118" t="s">
        <v>430</v>
      </c>
      <c r="K91" s="87" t="s">
        <v>7</v>
      </c>
      <c r="L91" s="112" t="s">
        <v>7</v>
      </c>
      <c r="M91" s="40"/>
      <c r="N91" s="171"/>
      <c r="O91" s="112" t="s">
        <v>7</v>
      </c>
      <c r="P91" s="112" t="s">
        <v>6</v>
      </c>
      <c r="Q91" s="41" t="s">
        <v>6</v>
      </c>
      <c r="R91" s="3"/>
      <c r="S91" s="5"/>
    </row>
    <row r="92" spans="2:19" ht="127.5" outlineLevel="2" x14ac:dyDescent="0.25">
      <c r="B92" s="5"/>
      <c r="C92" s="10"/>
      <c r="D92" s="85" t="s">
        <v>288</v>
      </c>
      <c r="E92" s="11" t="s">
        <v>289</v>
      </c>
      <c r="F92" s="103" t="s">
        <v>498</v>
      </c>
      <c r="G92" s="103" t="s">
        <v>290</v>
      </c>
      <c r="H92" s="103" t="s">
        <v>291</v>
      </c>
      <c r="I92" s="115" t="s">
        <v>302</v>
      </c>
      <c r="J92" s="118" t="s">
        <v>303</v>
      </c>
      <c r="K92" s="87" t="s">
        <v>7</v>
      </c>
      <c r="L92" s="112" t="s">
        <v>7</v>
      </c>
      <c r="M92" s="40"/>
      <c r="N92" s="171"/>
      <c r="O92" s="112" t="s">
        <v>7</v>
      </c>
      <c r="P92" s="112" t="s">
        <v>6</v>
      </c>
      <c r="Q92" s="41" t="s">
        <v>6</v>
      </c>
      <c r="R92" s="3"/>
      <c r="S92" s="5"/>
    </row>
    <row r="93" spans="2:19" ht="216.75" outlineLevel="2" x14ac:dyDescent="0.25">
      <c r="B93" s="5"/>
      <c r="C93" s="10"/>
      <c r="D93" s="85" t="s">
        <v>292</v>
      </c>
      <c r="E93" s="11" t="s">
        <v>200</v>
      </c>
      <c r="F93" s="103" t="s">
        <v>499</v>
      </c>
      <c r="G93" s="103" t="s">
        <v>293</v>
      </c>
      <c r="H93" s="103" t="s">
        <v>297</v>
      </c>
      <c r="I93" s="115" t="s">
        <v>304</v>
      </c>
      <c r="J93" s="118" t="s">
        <v>202</v>
      </c>
      <c r="K93" s="87" t="s">
        <v>7</v>
      </c>
      <c r="L93" s="112" t="s">
        <v>7</v>
      </c>
      <c r="M93" s="40"/>
      <c r="N93" s="171"/>
      <c r="O93" s="112" t="s">
        <v>7</v>
      </c>
      <c r="P93" s="112" t="s">
        <v>6</v>
      </c>
      <c r="Q93" s="41" t="s">
        <v>6</v>
      </c>
      <c r="R93" s="3"/>
      <c r="S93" s="5"/>
    </row>
    <row r="94" spans="2:19" ht="153" outlineLevel="2" x14ac:dyDescent="0.25">
      <c r="B94" s="5"/>
      <c r="C94" s="10"/>
      <c r="D94" s="85" t="s">
        <v>294</v>
      </c>
      <c r="E94" s="11" t="s">
        <v>295</v>
      </c>
      <c r="F94" s="103" t="s">
        <v>615</v>
      </c>
      <c r="G94" s="103" t="s">
        <v>296</v>
      </c>
      <c r="H94" s="103" t="s">
        <v>208</v>
      </c>
      <c r="I94" s="115" t="s">
        <v>305</v>
      </c>
      <c r="J94" s="118" t="s">
        <v>306</v>
      </c>
      <c r="K94" s="87" t="s">
        <v>7</v>
      </c>
      <c r="L94" s="112" t="s">
        <v>7</v>
      </c>
      <c r="M94" s="40"/>
      <c r="N94" s="168"/>
      <c r="O94" s="112" t="s">
        <v>7</v>
      </c>
      <c r="P94" s="112" t="s">
        <v>6</v>
      </c>
      <c r="Q94" s="41" t="s">
        <v>6</v>
      </c>
      <c r="R94" s="3"/>
      <c r="S94" s="5"/>
    </row>
    <row r="95" spans="2:19" outlineLevel="1" x14ac:dyDescent="0.25">
      <c r="B95" s="5"/>
      <c r="C95" s="10"/>
      <c r="D95" s="101" t="s">
        <v>307</v>
      </c>
      <c r="E95" s="8"/>
      <c r="F95" s="102"/>
      <c r="G95" s="102"/>
      <c r="H95" s="102"/>
      <c r="I95" s="102"/>
      <c r="J95" s="120"/>
      <c r="K95" s="88"/>
      <c r="L95" s="88"/>
      <c r="M95" s="88"/>
      <c r="N95" s="88"/>
      <c r="O95" s="88"/>
      <c r="P95" s="88"/>
      <c r="Q95" s="7"/>
      <c r="R95" s="3"/>
      <c r="S95" s="5"/>
    </row>
    <row r="96" spans="2:19" ht="153" outlineLevel="2" x14ac:dyDescent="0.25">
      <c r="B96" s="5"/>
      <c r="C96" s="10"/>
      <c r="D96" s="85" t="s">
        <v>308</v>
      </c>
      <c r="E96" s="11" t="s">
        <v>309</v>
      </c>
      <c r="F96" s="103" t="s">
        <v>617</v>
      </c>
      <c r="G96" s="103" t="s">
        <v>310</v>
      </c>
      <c r="H96" s="103" t="s">
        <v>311</v>
      </c>
      <c r="I96" s="115" t="s">
        <v>445</v>
      </c>
      <c r="J96" s="118" t="s">
        <v>446</v>
      </c>
      <c r="K96" s="87" t="s">
        <v>7</v>
      </c>
      <c r="L96" s="112" t="s">
        <v>7</v>
      </c>
      <c r="M96" s="40"/>
      <c r="N96" s="167" t="s">
        <v>7</v>
      </c>
      <c r="O96" s="112" t="s">
        <v>7</v>
      </c>
      <c r="P96" s="112" t="s">
        <v>6</v>
      </c>
      <c r="Q96" s="41" t="s">
        <v>6</v>
      </c>
      <c r="R96" s="3"/>
      <c r="S96" s="5"/>
    </row>
    <row r="97" spans="2:19" ht="262.35000000000002" customHeight="1" outlineLevel="2" x14ac:dyDescent="0.25">
      <c r="B97" s="5"/>
      <c r="C97" s="10"/>
      <c r="D97" s="85" t="s">
        <v>312</v>
      </c>
      <c r="E97" s="11" t="s">
        <v>313</v>
      </c>
      <c r="F97" s="103" t="s">
        <v>540</v>
      </c>
      <c r="G97" s="103" t="s">
        <v>314</v>
      </c>
      <c r="H97" s="103"/>
      <c r="I97" s="115" t="s">
        <v>315</v>
      </c>
      <c r="J97" s="118" t="s">
        <v>316</v>
      </c>
      <c r="K97" s="87" t="s">
        <v>7</v>
      </c>
      <c r="L97" s="112" t="s">
        <v>7</v>
      </c>
      <c r="M97" s="40"/>
      <c r="N97" s="171"/>
      <c r="O97" s="112" t="s">
        <v>7</v>
      </c>
      <c r="P97" s="112" t="s">
        <v>6</v>
      </c>
      <c r="Q97" s="41" t="s">
        <v>6</v>
      </c>
      <c r="R97" s="3"/>
      <c r="S97" s="5"/>
    </row>
    <row r="98" spans="2:19" ht="280.5" outlineLevel="2" x14ac:dyDescent="0.25">
      <c r="B98" s="5"/>
      <c r="C98" s="10"/>
      <c r="D98" s="85" t="s">
        <v>319</v>
      </c>
      <c r="E98" s="11" t="s">
        <v>96</v>
      </c>
      <c r="F98" s="103" t="s">
        <v>541</v>
      </c>
      <c r="G98" s="103" t="s">
        <v>320</v>
      </c>
      <c r="H98" s="103"/>
      <c r="I98" s="115" t="s">
        <v>321</v>
      </c>
      <c r="J98" s="118" t="s">
        <v>451</v>
      </c>
      <c r="K98" s="87" t="s">
        <v>7</v>
      </c>
      <c r="L98" s="112" t="s">
        <v>7</v>
      </c>
      <c r="M98" s="40"/>
      <c r="N98" s="171"/>
      <c r="O98" s="112" t="s">
        <v>7</v>
      </c>
      <c r="P98" s="112" t="s">
        <v>6</v>
      </c>
      <c r="Q98" s="41" t="s">
        <v>6</v>
      </c>
      <c r="R98" s="3"/>
      <c r="S98" s="5"/>
    </row>
    <row r="99" spans="2:19" ht="102" outlineLevel="2" x14ac:dyDescent="0.25">
      <c r="B99" s="5"/>
      <c r="C99" s="10"/>
      <c r="D99" s="85" t="s">
        <v>317</v>
      </c>
      <c r="E99" s="11" t="s">
        <v>218</v>
      </c>
      <c r="F99" s="103" t="s">
        <v>493</v>
      </c>
      <c r="G99" s="103" t="s">
        <v>219</v>
      </c>
      <c r="H99" s="103" t="s">
        <v>322</v>
      </c>
      <c r="I99" s="115" t="s">
        <v>221</v>
      </c>
      <c r="J99" s="118" t="s">
        <v>428</v>
      </c>
      <c r="K99" s="87" t="s">
        <v>7</v>
      </c>
      <c r="L99" s="112" t="s">
        <v>7</v>
      </c>
      <c r="M99" s="40"/>
      <c r="N99" s="171"/>
      <c r="O99" s="112" t="s">
        <v>7</v>
      </c>
      <c r="P99" s="112" t="s">
        <v>6</v>
      </c>
      <c r="Q99" s="41" t="s">
        <v>6</v>
      </c>
      <c r="R99" s="3"/>
      <c r="S99" s="5"/>
    </row>
    <row r="100" spans="2:19" ht="191.25" outlineLevel="2" x14ac:dyDescent="0.25">
      <c r="B100" s="5"/>
      <c r="C100" s="10"/>
      <c r="D100" s="85" t="s">
        <v>318</v>
      </c>
      <c r="E100" s="11" t="s">
        <v>452</v>
      </c>
      <c r="F100" s="103" t="s">
        <v>611</v>
      </c>
      <c r="G100" s="103" t="s">
        <v>323</v>
      </c>
      <c r="H100" s="103" t="s">
        <v>324</v>
      </c>
      <c r="I100" s="115" t="s">
        <v>325</v>
      </c>
      <c r="J100" s="118" t="s">
        <v>431</v>
      </c>
      <c r="K100" s="87" t="s">
        <v>7</v>
      </c>
      <c r="L100" s="112" t="s">
        <v>7</v>
      </c>
      <c r="M100" s="40"/>
      <c r="N100" s="171"/>
      <c r="O100" s="112" t="s">
        <v>7</v>
      </c>
      <c r="P100" s="112" t="s">
        <v>6</v>
      </c>
      <c r="Q100" s="41" t="s">
        <v>6</v>
      </c>
      <c r="R100" s="3"/>
      <c r="S100" s="5"/>
    </row>
    <row r="101" spans="2:19" outlineLevel="1" x14ac:dyDescent="0.25">
      <c r="B101" s="5"/>
      <c r="C101" s="10"/>
      <c r="D101" s="101" t="s">
        <v>326</v>
      </c>
      <c r="E101" s="8"/>
      <c r="F101" s="102"/>
      <c r="G101" s="102"/>
      <c r="H101" s="102"/>
      <c r="I101" s="102"/>
      <c r="J101" s="120"/>
      <c r="K101" s="88"/>
      <c r="L101" s="88"/>
      <c r="M101" s="88"/>
      <c r="N101" s="88"/>
      <c r="O101" s="88"/>
      <c r="P101" s="88"/>
      <c r="Q101" s="7"/>
      <c r="R101" s="3"/>
      <c r="S101" s="5"/>
    </row>
    <row r="102" spans="2:19" ht="318.75" outlineLevel="2" x14ac:dyDescent="0.25">
      <c r="B102" s="5"/>
      <c r="C102" s="10"/>
      <c r="D102" s="85" t="s">
        <v>327</v>
      </c>
      <c r="E102" s="11" t="s">
        <v>328</v>
      </c>
      <c r="F102" s="103" t="s">
        <v>538</v>
      </c>
      <c r="G102" s="103" t="s">
        <v>329</v>
      </c>
      <c r="H102" s="103" t="s">
        <v>330</v>
      </c>
      <c r="I102" s="115" t="s">
        <v>455</v>
      </c>
      <c r="J102" s="118" t="s">
        <v>331</v>
      </c>
      <c r="K102" s="87" t="s">
        <v>7</v>
      </c>
      <c r="L102" s="112" t="s">
        <v>7</v>
      </c>
      <c r="M102" s="40"/>
      <c r="N102" s="167" t="s">
        <v>7</v>
      </c>
      <c r="O102" s="112" t="s">
        <v>7</v>
      </c>
      <c r="P102" s="112" t="s">
        <v>6</v>
      </c>
      <c r="Q102" s="41" t="s">
        <v>6</v>
      </c>
      <c r="R102" s="3"/>
      <c r="S102" s="5"/>
    </row>
    <row r="103" spans="2:19" ht="234" customHeight="1" outlineLevel="2" x14ac:dyDescent="0.25">
      <c r="B103" s="5"/>
      <c r="C103" s="10"/>
      <c r="D103" s="85" t="s">
        <v>332</v>
      </c>
      <c r="E103" s="11" t="s">
        <v>333</v>
      </c>
      <c r="F103" s="103" t="s">
        <v>618</v>
      </c>
      <c r="G103" s="103" t="s">
        <v>334</v>
      </c>
      <c r="H103" s="103" t="s">
        <v>335</v>
      </c>
      <c r="I103" s="115" t="s">
        <v>455</v>
      </c>
      <c r="J103" s="118" t="s">
        <v>432</v>
      </c>
      <c r="K103" s="87" t="s">
        <v>7</v>
      </c>
      <c r="L103" s="112" t="s">
        <v>7</v>
      </c>
      <c r="M103" s="40"/>
      <c r="N103" s="171"/>
      <c r="O103" s="112" t="s">
        <v>7</v>
      </c>
      <c r="P103" s="112" t="s">
        <v>6</v>
      </c>
      <c r="Q103" s="41" t="s">
        <v>6</v>
      </c>
      <c r="R103" s="3"/>
      <c r="S103" s="5"/>
    </row>
    <row r="104" spans="2:19" ht="229.5" outlineLevel="2" x14ac:dyDescent="0.25">
      <c r="B104" s="5"/>
      <c r="C104" s="10"/>
      <c r="D104" s="85" t="s">
        <v>336</v>
      </c>
      <c r="E104" s="11" t="s">
        <v>63</v>
      </c>
      <c r="F104" s="103" t="s">
        <v>497</v>
      </c>
      <c r="G104" s="103" t="s">
        <v>339</v>
      </c>
      <c r="H104" s="103" t="s">
        <v>338</v>
      </c>
      <c r="I104" s="115" t="s">
        <v>337</v>
      </c>
      <c r="J104" s="118" t="s">
        <v>456</v>
      </c>
      <c r="K104" s="87" t="s">
        <v>7</v>
      </c>
      <c r="L104" s="112" t="s">
        <v>7</v>
      </c>
      <c r="M104" s="40"/>
      <c r="N104" s="171"/>
      <c r="O104" s="112" t="s">
        <v>7</v>
      </c>
      <c r="P104" s="112" t="s">
        <v>6</v>
      </c>
      <c r="Q104" s="41" t="s">
        <v>6</v>
      </c>
      <c r="R104" s="3"/>
      <c r="S104" s="5"/>
    </row>
    <row r="105" spans="2:19" ht="229.5" outlineLevel="2" x14ac:dyDescent="0.25">
      <c r="B105" s="5"/>
      <c r="C105" s="10"/>
      <c r="D105" s="85" t="s">
        <v>340</v>
      </c>
      <c r="E105" s="11" t="s">
        <v>341</v>
      </c>
      <c r="F105" s="103" t="s">
        <v>494</v>
      </c>
      <c r="G105" s="103" t="s">
        <v>255</v>
      </c>
      <c r="H105" s="103" t="s">
        <v>256</v>
      </c>
      <c r="I105" s="115" t="s">
        <v>342</v>
      </c>
      <c r="J105" s="118" t="s">
        <v>343</v>
      </c>
      <c r="K105" s="87" t="s">
        <v>7</v>
      </c>
      <c r="L105" s="112" t="s">
        <v>7</v>
      </c>
      <c r="M105" s="40"/>
      <c r="N105" s="171"/>
      <c r="O105" s="112" t="s">
        <v>7</v>
      </c>
      <c r="P105" s="112" t="s">
        <v>6</v>
      </c>
      <c r="Q105" s="41" t="s">
        <v>6</v>
      </c>
      <c r="R105" s="3"/>
      <c r="S105" s="5"/>
    </row>
    <row r="106" spans="2:19" ht="409.6" customHeight="1" outlineLevel="2" x14ac:dyDescent="0.25">
      <c r="B106" s="5"/>
      <c r="C106" s="10"/>
      <c r="D106" s="85" t="s">
        <v>344</v>
      </c>
      <c r="E106" s="11" t="s">
        <v>345</v>
      </c>
      <c r="F106" s="103" t="s">
        <v>496</v>
      </c>
      <c r="G106" s="103" t="s">
        <v>346</v>
      </c>
      <c r="H106" s="103" t="s">
        <v>348</v>
      </c>
      <c r="I106" s="115" t="s">
        <v>347</v>
      </c>
      <c r="J106" s="118" t="s">
        <v>433</v>
      </c>
      <c r="K106" s="87" t="s">
        <v>7</v>
      </c>
      <c r="L106" s="112" t="s">
        <v>7</v>
      </c>
      <c r="M106" s="40"/>
      <c r="N106" s="171"/>
      <c r="O106" s="112" t="s">
        <v>7</v>
      </c>
      <c r="P106" s="112" t="s">
        <v>6</v>
      </c>
      <c r="Q106" s="41" t="s">
        <v>6</v>
      </c>
      <c r="R106" s="3"/>
      <c r="S106" s="5"/>
    </row>
    <row r="107" spans="2:19" outlineLevel="1" x14ac:dyDescent="0.25">
      <c r="B107" s="5"/>
      <c r="C107" s="10"/>
      <c r="D107" s="101" t="s">
        <v>349</v>
      </c>
      <c r="E107" s="8"/>
      <c r="F107" s="102"/>
      <c r="G107" s="102"/>
      <c r="H107" s="102"/>
      <c r="I107" s="102"/>
      <c r="J107" s="120"/>
      <c r="K107" s="88"/>
      <c r="L107" s="88"/>
      <c r="M107" s="88"/>
      <c r="N107" s="88"/>
      <c r="O107" s="88"/>
      <c r="P107" s="88"/>
      <c r="Q107" s="7"/>
      <c r="R107" s="3"/>
      <c r="S107" s="5"/>
    </row>
    <row r="108" spans="2:19" ht="114.75" outlineLevel="2" x14ac:dyDescent="0.25">
      <c r="B108" s="5"/>
      <c r="C108" s="10"/>
      <c r="D108" s="85" t="s">
        <v>350</v>
      </c>
      <c r="E108" s="11" t="s">
        <v>269</v>
      </c>
      <c r="F108" s="103" t="s">
        <v>495</v>
      </c>
      <c r="G108" s="103" t="s">
        <v>351</v>
      </c>
      <c r="H108" s="103" t="s">
        <v>271</v>
      </c>
      <c r="I108" s="115" t="s">
        <v>453</v>
      </c>
      <c r="J108" s="118" t="s">
        <v>450</v>
      </c>
      <c r="K108" s="87" t="s">
        <v>7</v>
      </c>
      <c r="L108" s="112" t="s">
        <v>7</v>
      </c>
      <c r="M108" s="40"/>
      <c r="N108" s="167" t="s">
        <v>7</v>
      </c>
      <c r="O108" s="112" t="s">
        <v>7</v>
      </c>
      <c r="P108" s="112" t="s">
        <v>6</v>
      </c>
      <c r="Q108" s="41" t="s">
        <v>6</v>
      </c>
      <c r="R108" s="3"/>
      <c r="S108" s="5"/>
    </row>
    <row r="109" spans="2:19" ht="38.25" outlineLevel="2" x14ac:dyDescent="0.25">
      <c r="B109" s="5"/>
      <c r="C109" s="10"/>
      <c r="D109" s="85" t="s">
        <v>352</v>
      </c>
      <c r="E109" s="11" t="s">
        <v>273</v>
      </c>
      <c r="F109" s="103"/>
      <c r="G109" s="103" t="s">
        <v>274</v>
      </c>
      <c r="H109" s="103"/>
      <c r="I109" s="115" t="s">
        <v>454</v>
      </c>
      <c r="J109" s="118" t="s">
        <v>457</v>
      </c>
      <c r="K109" s="87" t="s">
        <v>7</v>
      </c>
      <c r="L109" s="112" t="s">
        <v>7</v>
      </c>
      <c r="M109" s="40"/>
      <c r="N109" s="171"/>
      <c r="O109" s="112" t="s">
        <v>7</v>
      </c>
      <c r="P109" s="112" t="s">
        <v>6</v>
      </c>
      <c r="Q109" s="41" t="s">
        <v>6</v>
      </c>
      <c r="R109" s="3"/>
      <c r="S109" s="5"/>
    </row>
    <row r="110" spans="2:19" outlineLevel="1" x14ac:dyDescent="0.25">
      <c r="B110" s="5"/>
      <c r="C110" s="10"/>
      <c r="D110" s="101" t="s">
        <v>613</v>
      </c>
      <c r="E110" s="8"/>
      <c r="F110" s="102"/>
      <c r="G110" s="102"/>
      <c r="H110" s="102"/>
      <c r="I110" s="102"/>
      <c r="J110" s="120"/>
      <c r="K110" s="88"/>
      <c r="L110" s="88"/>
      <c r="M110" s="88"/>
      <c r="N110" s="88"/>
      <c r="O110" s="88"/>
      <c r="P110" s="88"/>
      <c r="Q110" s="7"/>
      <c r="R110" s="3"/>
      <c r="S110" s="5"/>
    </row>
    <row r="111" spans="2:19" outlineLevel="1" x14ac:dyDescent="0.25">
      <c r="B111" s="5"/>
      <c r="C111" s="10"/>
      <c r="D111" s="101" t="s">
        <v>353</v>
      </c>
      <c r="E111" s="8"/>
      <c r="F111" s="102"/>
      <c r="G111" s="102"/>
      <c r="H111" s="102"/>
      <c r="I111" s="102"/>
      <c r="J111" s="120"/>
      <c r="K111" s="88"/>
      <c r="L111" s="88"/>
      <c r="M111" s="88"/>
      <c r="N111" s="88"/>
      <c r="O111" s="88"/>
      <c r="P111" s="88"/>
      <c r="Q111" s="7"/>
      <c r="R111" s="3"/>
      <c r="S111" s="5"/>
    </row>
    <row r="112" spans="2:19" ht="165.75" outlineLevel="2" x14ac:dyDescent="0.25">
      <c r="B112" s="5"/>
      <c r="C112" s="10"/>
      <c r="D112" s="85" t="s">
        <v>354</v>
      </c>
      <c r="E112" s="11" t="s">
        <v>361</v>
      </c>
      <c r="F112" s="103"/>
      <c r="G112" s="103"/>
      <c r="H112" s="103" t="s">
        <v>355</v>
      </c>
      <c r="I112" s="115" t="s">
        <v>458</v>
      </c>
      <c r="J112" s="118" t="s">
        <v>465</v>
      </c>
      <c r="K112" s="87" t="s">
        <v>7</v>
      </c>
      <c r="L112" s="112" t="s">
        <v>7</v>
      </c>
      <c r="M112" s="40"/>
      <c r="N112" s="167" t="s">
        <v>7</v>
      </c>
      <c r="O112" s="112" t="s">
        <v>7</v>
      </c>
      <c r="P112" s="112" t="s">
        <v>6</v>
      </c>
      <c r="Q112" s="41" t="s">
        <v>6</v>
      </c>
      <c r="R112" s="3"/>
      <c r="S112" s="5"/>
    </row>
    <row r="113" spans="2:19" ht="229.5" outlineLevel="2" x14ac:dyDescent="0.25">
      <c r="B113" s="5"/>
      <c r="C113" s="10"/>
      <c r="D113" s="85" t="s">
        <v>356</v>
      </c>
      <c r="E113" s="11" t="s">
        <v>357</v>
      </c>
      <c r="F113" s="103" t="s">
        <v>614</v>
      </c>
      <c r="G113" s="103"/>
      <c r="H113" s="103" t="s">
        <v>358</v>
      </c>
      <c r="I113" s="115" t="s">
        <v>364</v>
      </c>
      <c r="J113" s="118" t="s">
        <v>365</v>
      </c>
      <c r="K113" s="87" t="s">
        <v>7</v>
      </c>
      <c r="L113" s="112" t="s">
        <v>7</v>
      </c>
      <c r="M113" s="40"/>
      <c r="N113" s="171"/>
      <c r="O113" s="112" t="s">
        <v>7</v>
      </c>
      <c r="P113" s="112" t="s">
        <v>6</v>
      </c>
      <c r="Q113" s="41" t="s">
        <v>6</v>
      </c>
      <c r="R113" s="3"/>
      <c r="S113" s="5"/>
    </row>
    <row r="114" spans="2:19" ht="25.5" outlineLevel="2" x14ac:dyDescent="0.25">
      <c r="B114" s="5"/>
      <c r="C114" s="10"/>
      <c r="D114" s="85" t="s">
        <v>359</v>
      </c>
      <c r="E114" s="11" t="s">
        <v>289</v>
      </c>
      <c r="F114" s="103" t="s">
        <v>498</v>
      </c>
      <c r="G114" s="103"/>
      <c r="H114" s="103"/>
      <c r="I114" s="115" t="s">
        <v>302</v>
      </c>
      <c r="J114" s="118"/>
      <c r="K114" s="87" t="s">
        <v>7</v>
      </c>
      <c r="L114" s="112" t="s">
        <v>7</v>
      </c>
      <c r="M114" s="40"/>
      <c r="N114" s="171"/>
      <c r="O114" s="112" t="s">
        <v>7</v>
      </c>
      <c r="P114" s="112" t="s">
        <v>6</v>
      </c>
      <c r="Q114" s="41" t="s">
        <v>6</v>
      </c>
      <c r="R114" s="3"/>
      <c r="S114" s="5"/>
    </row>
    <row r="115" spans="2:19" ht="216.75" outlineLevel="2" x14ac:dyDescent="0.25">
      <c r="B115" s="5"/>
      <c r="C115" s="10"/>
      <c r="D115" s="85" t="s">
        <v>360</v>
      </c>
      <c r="E115" s="11" t="s">
        <v>200</v>
      </c>
      <c r="F115" s="103" t="s">
        <v>499</v>
      </c>
      <c r="G115" s="103"/>
      <c r="H115" s="103"/>
      <c r="I115" s="115" t="s">
        <v>304</v>
      </c>
      <c r="J115" s="118"/>
      <c r="K115" s="87" t="s">
        <v>7</v>
      </c>
      <c r="L115" s="112" t="s">
        <v>7</v>
      </c>
      <c r="M115" s="40"/>
      <c r="N115" s="171"/>
      <c r="O115" s="112" t="s">
        <v>7</v>
      </c>
      <c r="P115" s="112" t="s">
        <v>6</v>
      </c>
      <c r="Q115" s="41" t="s">
        <v>6</v>
      </c>
      <c r="R115" s="3"/>
      <c r="S115" s="5"/>
    </row>
    <row r="116" spans="2:19" ht="153" outlineLevel="2" x14ac:dyDescent="0.25">
      <c r="B116" s="5"/>
      <c r="C116" s="10"/>
      <c r="D116" s="85" t="s">
        <v>362</v>
      </c>
      <c r="E116" s="11" t="s">
        <v>363</v>
      </c>
      <c r="F116" s="103" t="s">
        <v>615</v>
      </c>
      <c r="G116" s="103"/>
      <c r="H116" s="103"/>
      <c r="I116" s="115" t="s">
        <v>305</v>
      </c>
      <c r="J116" s="118"/>
      <c r="K116" s="87" t="s">
        <v>7</v>
      </c>
      <c r="L116" s="112" t="s">
        <v>7</v>
      </c>
      <c r="M116" s="40"/>
      <c r="N116" s="168"/>
      <c r="O116" s="112" t="s">
        <v>7</v>
      </c>
      <c r="P116" s="112" t="s">
        <v>6</v>
      </c>
      <c r="Q116" s="41" t="s">
        <v>6</v>
      </c>
      <c r="R116" s="3"/>
      <c r="S116" s="5"/>
    </row>
    <row r="117" spans="2:19" outlineLevel="1" x14ac:dyDescent="0.25">
      <c r="B117" s="5"/>
      <c r="C117" s="10"/>
      <c r="D117" s="101" t="s">
        <v>366</v>
      </c>
      <c r="E117" s="8"/>
      <c r="F117" s="102"/>
      <c r="G117" s="102"/>
      <c r="H117" s="102"/>
      <c r="I117" s="102"/>
      <c r="J117" s="120"/>
      <c r="K117" s="88"/>
      <c r="L117" s="88"/>
      <c r="M117" s="88"/>
      <c r="N117" s="88"/>
      <c r="O117" s="88"/>
      <c r="P117" s="88"/>
      <c r="Q117" s="7"/>
      <c r="R117" s="3"/>
      <c r="S117" s="5"/>
    </row>
    <row r="118" spans="2:19" ht="242.25" outlineLevel="2" x14ac:dyDescent="0.25">
      <c r="B118" s="5"/>
      <c r="C118" s="10"/>
      <c r="D118" s="85" t="s">
        <v>367</v>
      </c>
      <c r="E118" s="11" t="s">
        <v>368</v>
      </c>
      <c r="F118" s="103" t="s">
        <v>610</v>
      </c>
      <c r="G118" s="103"/>
      <c r="H118" s="103" t="s">
        <v>369</v>
      </c>
      <c r="I118" s="115" t="s">
        <v>374</v>
      </c>
      <c r="J118" s="118" t="s">
        <v>376</v>
      </c>
      <c r="K118" s="87" t="s">
        <v>7</v>
      </c>
      <c r="L118" s="112" t="s">
        <v>7</v>
      </c>
      <c r="M118" s="40"/>
      <c r="N118" s="167" t="s">
        <v>7</v>
      </c>
      <c r="O118" s="112" t="s">
        <v>7</v>
      </c>
      <c r="P118" s="112" t="s">
        <v>6</v>
      </c>
      <c r="Q118" s="41" t="s">
        <v>6</v>
      </c>
      <c r="R118" s="3"/>
      <c r="S118" s="5"/>
    </row>
    <row r="119" spans="2:19" ht="89.25" outlineLevel="2" x14ac:dyDescent="0.25">
      <c r="B119" s="5"/>
      <c r="C119" s="10"/>
      <c r="D119" s="85" t="s">
        <v>370</v>
      </c>
      <c r="E119" s="11" t="s">
        <v>218</v>
      </c>
      <c r="F119" s="103" t="s">
        <v>493</v>
      </c>
      <c r="G119" s="103"/>
      <c r="H119" s="103" t="s">
        <v>322</v>
      </c>
      <c r="I119" s="115" t="s">
        <v>221</v>
      </c>
      <c r="J119" s="118" t="s">
        <v>377</v>
      </c>
      <c r="K119" s="87" t="s">
        <v>7</v>
      </c>
      <c r="L119" s="112" t="s">
        <v>7</v>
      </c>
      <c r="M119" s="40"/>
      <c r="N119" s="171"/>
      <c r="O119" s="112" t="s">
        <v>7</v>
      </c>
      <c r="P119" s="112" t="s">
        <v>6</v>
      </c>
      <c r="Q119" s="41" t="s">
        <v>6</v>
      </c>
      <c r="R119" s="3"/>
      <c r="S119" s="5"/>
    </row>
    <row r="120" spans="2:19" ht="153" outlineLevel="2" x14ac:dyDescent="0.25">
      <c r="B120" s="5"/>
      <c r="C120" s="10"/>
      <c r="D120" s="85" t="s">
        <v>371</v>
      </c>
      <c r="E120" s="11" t="s">
        <v>372</v>
      </c>
      <c r="F120" s="103" t="s">
        <v>611</v>
      </c>
      <c r="G120" s="103"/>
      <c r="H120" s="103"/>
      <c r="I120" s="115" t="s">
        <v>375</v>
      </c>
      <c r="J120" s="118"/>
      <c r="K120" s="87" t="s">
        <v>7</v>
      </c>
      <c r="L120" s="112" t="s">
        <v>7</v>
      </c>
      <c r="M120" s="40"/>
      <c r="N120" s="168"/>
      <c r="O120" s="112" t="s">
        <v>7</v>
      </c>
      <c r="P120" s="112" t="s">
        <v>6</v>
      </c>
      <c r="Q120" s="41" t="s">
        <v>6</v>
      </c>
      <c r="R120" s="3"/>
      <c r="S120" s="5"/>
    </row>
    <row r="121" spans="2:19" outlineLevel="1" x14ac:dyDescent="0.25">
      <c r="B121" s="5"/>
      <c r="C121" s="10"/>
      <c r="D121" s="101" t="s">
        <v>373</v>
      </c>
      <c r="E121" s="8"/>
      <c r="F121" s="102"/>
      <c r="G121" s="102"/>
      <c r="H121" s="102"/>
      <c r="I121" s="102"/>
      <c r="J121" s="120"/>
      <c r="K121" s="88"/>
      <c r="L121" s="88"/>
      <c r="M121" s="88"/>
      <c r="N121" s="88"/>
      <c r="O121" s="88"/>
      <c r="P121" s="88"/>
      <c r="Q121" s="7"/>
      <c r="R121" s="3"/>
      <c r="S121" s="5"/>
    </row>
    <row r="122" spans="2:19" ht="165.75" outlineLevel="2" x14ac:dyDescent="0.25">
      <c r="B122" s="5"/>
      <c r="C122" s="10"/>
      <c r="D122" s="85" t="s">
        <v>378</v>
      </c>
      <c r="E122" s="11" t="s">
        <v>379</v>
      </c>
      <c r="F122" s="103" t="s">
        <v>501</v>
      </c>
      <c r="G122" s="103"/>
      <c r="H122" s="103" t="s">
        <v>385</v>
      </c>
      <c r="I122" s="115" t="s">
        <v>390</v>
      </c>
      <c r="J122" s="118" t="s">
        <v>391</v>
      </c>
      <c r="K122" s="87" t="s">
        <v>7</v>
      </c>
      <c r="L122" s="112" t="s">
        <v>7</v>
      </c>
      <c r="M122" s="40"/>
      <c r="N122" s="167" t="s">
        <v>7</v>
      </c>
      <c r="O122" s="112" t="s">
        <v>7</v>
      </c>
      <c r="P122" s="112" t="s">
        <v>6</v>
      </c>
      <c r="Q122" s="41" t="s">
        <v>6</v>
      </c>
      <c r="R122" s="3"/>
      <c r="S122" s="5"/>
    </row>
    <row r="123" spans="2:19" ht="165.75" outlineLevel="2" x14ac:dyDescent="0.25">
      <c r="B123" s="5"/>
      <c r="C123" s="10"/>
      <c r="D123" s="85" t="s">
        <v>380</v>
      </c>
      <c r="E123" s="11" t="s">
        <v>64</v>
      </c>
      <c r="F123" s="103" t="s">
        <v>500</v>
      </c>
      <c r="G123" s="103" t="s">
        <v>381</v>
      </c>
      <c r="H123" s="103" t="s">
        <v>386</v>
      </c>
      <c r="I123" s="115" t="s">
        <v>392</v>
      </c>
      <c r="J123" s="118" t="s">
        <v>393</v>
      </c>
      <c r="K123" s="87" t="s">
        <v>7</v>
      </c>
      <c r="L123" s="112" t="s">
        <v>7</v>
      </c>
      <c r="M123" s="40"/>
      <c r="N123" s="171"/>
      <c r="O123" s="112" t="s">
        <v>7</v>
      </c>
      <c r="P123" s="112" t="s">
        <v>6</v>
      </c>
      <c r="Q123" s="41" t="s">
        <v>6</v>
      </c>
      <c r="R123" s="3"/>
      <c r="S123" s="5"/>
    </row>
    <row r="124" spans="2:19" ht="229.5" outlineLevel="2" x14ac:dyDescent="0.25">
      <c r="B124" s="5"/>
      <c r="C124" s="10"/>
      <c r="D124" s="85" t="s">
        <v>389</v>
      </c>
      <c r="E124" s="11" t="s">
        <v>388</v>
      </c>
      <c r="F124" s="103" t="s">
        <v>494</v>
      </c>
      <c r="G124" s="103"/>
      <c r="H124" s="103" t="s">
        <v>256</v>
      </c>
      <c r="I124" s="115" t="s">
        <v>394</v>
      </c>
      <c r="J124" s="118" t="s">
        <v>395</v>
      </c>
      <c r="K124" s="87" t="s">
        <v>7</v>
      </c>
      <c r="L124" s="112" t="s">
        <v>7</v>
      </c>
      <c r="M124" s="40"/>
      <c r="N124" s="168"/>
      <c r="O124" s="112" t="s">
        <v>7</v>
      </c>
      <c r="P124" s="112" t="s">
        <v>6</v>
      </c>
      <c r="Q124" s="41" t="s">
        <v>6</v>
      </c>
      <c r="R124" s="3"/>
      <c r="S124" s="5"/>
    </row>
    <row r="125" spans="2:19" outlineLevel="1" x14ac:dyDescent="0.25">
      <c r="B125" s="5"/>
      <c r="C125" s="10"/>
      <c r="D125" s="101" t="s">
        <v>382</v>
      </c>
      <c r="E125" s="8"/>
      <c r="F125" s="102"/>
      <c r="G125" s="102"/>
      <c r="H125" s="102"/>
      <c r="I125" s="102"/>
      <c r="J125" s="120"/>
      <c r="K125" s="88"/>
      <c r="L125" s="88"/>
      <c r="M125" s="88"/>
      <c r="N125" s="88"/>
      <c r="O125" s="88"/>
      <c r="P125" s="88"/>
      <c r="Q125" s="7"/>
      <c r="R125" s="3"/>
      <c r="S125" s="5"/>
    </row>
    <row r="126" spans="2:19" ht="114.75" outlineLevel="2" x14ac:dyDescent="0.25">
      <c r="B126" s="5"/>
      <c r="C126" s="10"/>
      <c r="D126" s="85" t="s">
        <v>383</v>
      </c>
      <c r="E126" s="11" t="s">
        <v>269</v>
      </c>
      <c r="F126" s="103" t="s">
        <v>495</v>
      </c>
      <c r="G126" s="103"/>
      <c r="H126" s="103" t="s">
        <v>384</v>
      </c>
      <c r="I126" s="115" t="s">
        <v>453</v>
      </c>
      <c r="J126" s="118" t="s">
        <v>450</v>
      </c>
      <c r="K126" s="87" t="s">
        <v>7</v>
      </c>
      <c r="L126" s="112" t="s">
        <v>7</v>
      </c>
      <c r="M126" s="40"/>
      <c r="N126" s="167" t="s">
        <v>7</v>
      </c>
      <c r="O126" s="112" t="s">
        <v>7</v>
      </c>
      <c r="P126" s="112" t="s">
        <v>6</v>
      </c>
      <c r="Q126" s="41" t="s">
        <v>6</v>
      </c>
      <c r="R126" s="3"/>
      <c r="S126" s="5"/>
    </row>
    <row r="127" spans="2:19" ht="38.25" outlineLevel="2" x14ac:dyDescent="0.25">
      <c r="B127" s="5"/>
      <c r="C127" s="10"/>
      <c r="D127" s="85" t="s">
        <v>387</v>
      </c>
      <c r="E127" s="11" t="s">
        <v>273</v>
      </c>
      <c r="F127" s="103"/>
      <c r="G127" s="103"/>
      <c r="H127" s="103" t="s">
        <v>384</v>
      </c>
      <c r="I127" s="115" t="s">
        <v>454</v>
      </c>
      <c r="J127" s="118" t="s">
        <v>457</v>
      </c>
      <c r="K127" s="87" t="s">
        <v>7</v>
      </c>
      <c r="L127" s="112" t="s">
        <v>7</v>
      </c>
      <c r="M127" s="40"/>
      <c r="N127" s="168"/>
      <c r="O127" s="112" t="s">
        <v>7</v>
      </c>
      <c r="P127" s="112" t="s">
        <v>6</v>
      </c>
      <c r="Q127" s="41" t="s">
        <v>6</v>
      </c>
      <c r="R127" s="3"/>
      <c r="S127" s="5"/>
    </row>
    <row r="128" spans="2:19" ht="25.5" outlineLevel="1" x14ac:dyDescent="0.25">
      <c r="B128" s="5"/>
      <c r="C128" s="10"/>
      <c r="D128" s="101" t="s">
        <v>459</v>
      </c>
      <c r="E128" s="8"/>
      <c r="F128" s="102"/>
      <c r="G128" s="102"/>
      <c r="H128" s="102"/>
      <c r="I128" s="102"/>
      <c r="J128" s="36"/>
      <c r="K128" s="88"/>
      <c r="L128" s="88"/>
      <c r="M128" s="88"/>
      <c r="N128" s="88"/>
      <c r="O128" s="88"/>
      <c r="P128" s="88"/>
      <c r="Q128" s="7"/>
      <c r="R128" s="3"/>
      <c r="S128" s="5"/>
    </row>
    <row r="129" spans="2:19" ht="280.5" outlineLevel="2" x14ac:dyDescent="0.25">
      <c r="B129" s="5"/>
      <c r="C129" s="10"/>
      <c r="D129" s="85" t="s">
        <v>460</v>
      </c>
      <c r="E129" s="11" t="s">
        <v>97</v>
      </c>
      <c r="F129" s="103" t="s">
        <v>609</v>
      </c>
      <c r="G129" s="103"/>
      <c r="H129" s="103"/>
      <c r="I129" s="115" t="s">
        <v>462</v>
      </c>
      <c r="J129" s="118"/>
      <c r="K129" s="87" t="s">
        <v>7</v>
      </c>
      <c r="L129" s="112" t="s">
        <v>7</v>
      </c>
      <c r="M129" s="40"/>
      <c r="N129" s="167" t="s">
        <v>7</v>
      </c>
      <c r="O129" s="112" t="s">
        <v>7</v>
      </c>
      <c r="P129" s="112" t="s">
        <v>6</v>
      </c>
      <c r="Q129" s="41" t="s">
        <v>6</v>
      </c>
      <c r="R129" s="3"/>
      <c r="S129" s="5"/>
    </row>
    <row r="130" spans="2:19" ht="127.5" outlineLevel="2" x14ac:dyDescent="0.25">
      <c r="B130" s="5"/>
      <c r="C130" s="10"/>
      <c r="D130" s="85" t="s">
        <v>461</v>
      </c>
      <c r="E130" s="11" t="s">
        <v>98</v>
      </c>
      <c r="F130" s="103" t="s">
        <v>502</v>
      </c>
      <c r="G130" s="103"/>
      <c r="H130" s="103"/>
      <c r="I130" s="115" t="s">
        <v>92</v>
      </c>
      <c r="J130" s="118"/>
      <c r="K130" s="87" t="s">
        <v>7</v>
      </c>
      <c r="L130" s="112" t="s">
        <v>7</v>
      </c>
      <c r="M130" s="40"/>
      <c r="N130" s="168"/>
      <c r="O130" s="112" t="s">
        <v>7</v>
      </c>
      <c r="P130" s="112" t="s">
        <v>6</v>
      </c>
      <c r="Q130" s="41" t="s">
        <v>6</v>
      </c>
      <c r="R130" s="3"/>
      <c r="S130" s="5"/>
    </row>
    <row r="131" spans="2:19" x14ac:dyDescent="0.25">
      <c r="B131" s="5"/>
      <c r="C131" s="10"/>
      <c r="D131" s="77" t="s">
        <v>30</v>
      </c>
      <c r="E131" s="78"/>
      <c r="F131" s="135"/>
      <c r="G131" s="78"/>
      <c r="H131" s="78"/>
      <c r="I131" s="78"/>
      <c r="J131" s="119"/>
      <c r="K131" s="78"/>
      <c r="L131" s="78"/>
      <c r="M131" s="78"/>
      <c r="N131" s="78"/>
      <c r="O131" s="78"/>
      <c r="P131" s="78"/>
      <c r="Q131" s="79"/>
      <c r="R131" s="3"/>
      <c r="S131" s="5"/>
    </row>
    <row r="132" spans="2:19" ht="25.5" outlineLevel="1" x14ac:dyDescent="0.25">
      <c r="B132" s="5"/>
      <c r="C132" s="10"/>
      <c r="D132" s="80" t="s">
        <v>122</v>
      </c>
      <c r="E132" s="8"/>
      <c r="F132" s="136"/>
      <c r="G132" s="102"/>
      <c r="H132" s="102"/>
      <c r="I132" s="102"/>
      <c r="J132" s="120"/>
      <c r="K132" s="88"/>
      <c r="L132" s="88"/>
      <c r="M132" s="88"/>
      <c r="N132" s="88"/>
      <c r="O132" s="88"/>
      <c r="P132" s="88"/>
      <c r="Q132" s="7"/>
      <c r="R132" s="3"/>
      <c r="S132" s="5"/>
    </row>
    <row r="133" spans="2:19" ht="204" outlineLevel="2" x14ac:dyDescent="0.25">
      <c r="B133" s="5"/>
      <c r="C133" s="10"/>
      <c r="D133" s="85" t="s">
        <v>31</v>
      </c>
      <c r="E133" s="11" t="s">
        <v>99</v>
      </c>
      <c r="F133" s="103" t="s">
        <v>529</v>
      </c>
      <c r="G133" s="103" t="s">
        <v>396</v>
      </c>
      <c r="H133" s="103" t="s">
        <v>548</v>
      </c>
      <c r="I133" s="115" t="s">
        <v>397</v>
      </c>
      <c r="J133" s="118" t="s">
        <v>398</v>
      </c>
      <c r="K133" s="87" t="s">
        <v>7</v>
      </c>
      <c r="L133" s="112" t="s">
        <v>7</v>
      </c>
      <c r="M133" s="40"/>
      <c r="N133" s="167" t="s">
        <v>7</v>
      </c>
      <c r="O133" s="112" t="s">
        <v>7</v>
      </c>
      <c r="P133" s="112" t="s">
        <v>6</v>
      </c>
      <c r="Q133" s="41" t="s">
        <v>6</v>
      </c>
      <c r="R133" s="3"/>
      <c r="S133" s="5"/>
    </row>
    <row r="134" spans="2:19" ht="191.25" outlineLevel="2" x14ac:dyDescent="0.25">
      <c r="B134" s="5"/>
      <c r="C134" s="10"/>
      <c r="D134" s="85" t="s">
        <v>56</v>
      </c>
      <c r="E134" s="11" t="s">
        <v>65</v>
      </c>
      <c r="F134" s="103" t="s">
        <v>510</v>
      </c>
      <c r="G134" s="103"/>
      <c r="H134" s="103"/>
      <c r="I134" s="115" t="s">
        <v>399</v>
      </c>
      <c r="J134" s="118"/>
      <c r="K134" s="87" t="s">
        <v>7</v>
      </c>
      <c r="L134" s="112" t="s">
        <v>7</v>
      </c>
      <c r="M134" s="40"/>
      <c r="N134" s="168"/>
      <c r="O134" s="112" t="s">
        <v>7</v>
      </c>
      <c r="P134" s="112" t="s">
        <v>6</v>
      </c>
      <c r="Q134" s="41" t="s">
        <v>6</v>
      </c>
      <c r="R134" s="3"/>
      <c r="S134" s="5"/>
    </row>
    <row r="135" spans="2:19" outlineLevel="1" x14ac:dyDescent="0.25">
      <c r="B135" s="5"/>
      <c r="C135" s="10"/>
      <c r="D135" s="101" t="s">
        <v>123</v>
      </c>
      <c r="E135" s="8"/>
      <c r="F135" s="102"/>
      <c r="G135" s="102"/>
      <c r="H135" s="102"/>
      <c r="I135" s="102"/>
      <c r="J135" s="120"/>
      <c r="K135" s="88"/>
      <c r="L135" s="88"/>
      <c r="M135" s="88"/>
      <c r="N135" s="88"/>
      <c r="O135" s="88"/>
      <c r="P135" s="88"/>
      <c r="Q135" s="7"/>
      <c r="R135" s="3"/>
      <c r="S135" s="5"/>
    </row>
    <row r="136" spans="2:19" ht="102" outlineLevel="2" x14ac:dyDescent="0.25">
      <c r="B136" s="5"/>
      <c r="C136" s="10"/>
      <c r="D136" s="85" t="s">
        <v>32</v>
      </c>
      <c r="E136" s="11" t="s">
        <v>66</v>
      </c>
      <c r="F136" s="103" t="s">
        <v>511</v>
      </c>
      <c r="G136" s="103"/>
      <c r="H136" s="103" t="s">
        <v>547</v>
      </c>
      <c r="I136" s="115" t="s">
        <v>401</v>
      </c>
      <c r="J136" s="118" t="s">
        <v>400</v>
      </c>
      <c r="K136" s="87" t="s">
        <v>7</v>
      </c>
      <c r="L136" s="112" t="s">
        <v>7</v>
      </c>
      <c r="M136" s="40"/>
      <c r="N136" s="114" t="s">
        <v>7</v>
      </c>
      <c r="O136" s="112" t="s">
        <v>7</v>
      </c>
      <c r="P136" s="112" t="s">
        <v>6</v>
      </c>
      <c r="Q136" s="41" t="s">
        <v>6</v>
      </c>
      <c r="R136" s="3"/>
      <c r="S136" s="5"/>
    </row>
    <row r="137" spans="2:19" ht="25.5" outlineLevel="1" x14ac:dyDescent="0.25">
      <c r="B137" s="5"/>
      <c r="C137" s="10"/>
      <c r="D137" s="101" t="s">
        <v>642</v>
      </c>
      <c r="E137" s="8"/>
      <c r="F137" s="102"/>
      <c r="G137" s="102"/>
      <c r="H137" s="102"/>
      <c r="I137" s="102"/>
      <c r="J137" s="120"/>
      <c r="K137" s="88"/>
      <c r="L137" s="88"/>
      <c r="M137" s="88"/>
      <c r="N137" s="88"/>
      <c r="O137" s="88"/>
      <c r="P137" s="88"/>
      <c r="Q137" s="7"/>
      <c r="R137" s="3"/>
      <c r="S137" s="5"/>
    </row>
    <row r="138" spans="2:19" ht="255" outlineLevel="2" x14ac:dyDescent="0.25">
      <c r="B138" s="5"/>
      <c r="C138" s="10"/>
      <c r="D138" s="85" t="s">
        <v>33</v>
      </c>
      <c r="E138" s="11" t="s">
        <v>93</v>
      </c>
      <c r="F138" s="103" t="s">
        <v>512</v>
      </c>
      <c r="G138" s="103"/>
      <c r="H138" s="103"/>
      <c r="I138" s="115" t="s">
        <v>402</v>
      </c>
      <c r="J138" s="118" t="s">
        <v>403</v>
      </c>
      <c r="K138" s="87" t="s">
        <v>7</v>
      </c>
      <c r="L138" s="112" t="s">
        <v>7</v>
      </c>
      <c r="M138" s="40"/>
      <c r="N138" s="167" t="s">
        <v>7</v>
      </c>
      <c r="O138" s="112" t="s">
        <v>7</v>
      </c>
      <c r="P138" s="112" t="s">
        <v>6</v>
      </c>
      <c r="Q138" s="41" t="s">
        <v>6</v>
      </c>
      <c r="R138" s="3"/>
      <c r="S138" s="5"/>
    </row>
    <row r="139" spans="2:19" ht="191.25" outlineLevel="2" x14ac:dyDescent="0.25">
      <c r="B139" s="5"/>
      <c r="C139" s="10"/>
      <c r="D139" s="85" t="s">
        <v>34</v>
      </c>
      <c r="E139" s="11" t="s">
        <v>404</v>
      </c>
      <c r="F139" s="103" t="s">
        <v>543</v>
      </c>
      <c r="G139" s="103" t="s">
        <v>405</v>
      </c>
      <c r="H139" s="103"/>
      <c r="I139" s="115" t="s">
        <v>463</v>
      </c>
      <c r="J139" s="118" t="s">
        <v>643</v>
      </c>
      <c r="K139" s="87" t="s">
        <v>7</v>
      </c>
      <c r="L139" s="112" t="s">
        <v>7</v>
      </c>
      <c r="M139" s="40"/>
      <c r="N139" s="168"/>
      <c r="O139" s="112" t="s">
        <v>7</v>
      </c>
      <c r="P139" s="112" t="s">
        <v>6</v>
      </c>
      <c r="Q139" s="41" t="s">
        <v>6</v>
      </c>
      <c r="R139" s="3"/>
      <c r="S139" s="5"/>
    </row>
    <row r="140" spans="2:19" outlineLevel="1" x14ac:dyDescent="0.25">
      <c r="B140" s="5"/>
      <c r="C140" s="10"/>
      <c r="D140" s="101" t="s">
        <v>124</v>
      </c>
      <c r="E140" s="8"/>
      <c r="F140" s="102"/>
      <c r="G140" s="102"/>
      <c r="H140" s="102"/>
      <c r="I140" s="102"/>
      <c r="J140" s="120"/>
      <c r="K140" s="88"/>
      <c r="L140" s="88"/>
      <c r="M140" s="88"/>
      <c r="N140" s="88"/>
      <c r="O140" s="88"/>
      <c r="P140" s="88"/>
      <c r="Q140" s="7"/>
      <c r="R140" s="3"/>
      <c r="S140" s="5"/>
    </row>
    <row r="141" spans="2:19" ht="102" outlineLevel="2" x14ac:dyDescent="0.25">
      <c r="B141" s="5"/>
      <c r="C141" s="10"/>
      <c r="D141" s="85" t="s">
        <v>35</v>
      </c>
      <c r="E141" s="11" t="s">
        <v>67</v>
      </c>
      <c r="F141" s="103" t="s">
        <v>509</v>
      </c>
      <c r="G141" s="103"/>
      <c r="H141" s="103"/>
      <c r="I141" s="115" t="s">
        <v>129</v>
      </c>
      <c r="J141" s="118"/>
      <c r="K141" s="87" t="s">
        <v>7</v>
      </c>
      <c r="L141" s="112" t="s">
        <v>7</v>
      </c>
      <c r="M141" s="40"/>
      <c r="N141" s="167" t="s">
        <v>7</v>
      </c>
      <c r="O141" s="112" t="s">
        <v>7</v>
      </c>
      <c r="P141" s="112" t="s">
        <v>6</v>
      </c>
      <c r="Q141" s="41" t="s">
        <v>6</v>
      </c>
      <c r="R141" s="3"/>
      <c r="S141" s="5"/>
    </row>
    <row r="142" spans="2:19" ht="63.75" outlineLevel="2" x14ac:dyDescent="0.25">
      <c r="B142" s="5"/>
      <c r="C142" s="10"/>
      <c r="D142" s="85" t="s">
        <v>36</v>
      </c>
      <c r="E142" s="11" t="s">
        <v>94</v>
      </c>
      <c r="F142" s="103" t="s">
        <v>612</v>
      </c>
      <c r="G142" s="103"/>
      <c r="H142" s="103"/>
      <c r="I142" s="115" t="s">
        <v>406</v>
      </c>
      <c r="J142" s="118" t="s">
        <v>407</v>
      </c>
      <c r="K142" s="87" t="s">
        <v>7</v>
      </c>
      <c r="L142" s="112" t="s">
        <v>7</v>
      </c>
      <c r="M142" s="40"/>
      <c r="N142" s="168"/>
      <c r="O142" s="112" t="s">
        <v>7</v>
      </c>
      <c r="P142" s="112" t="s">
        <v>6</v>
      </c>
      <c r="Q142" s="41" t="s">
        <v>6</v>
      </c>
      <c r="R142" s="3"/>
      <c r="S142" s="5"/>
    </row>
    <row r="143" spans="2:19" x14ac:dyDescent="0.25">
      <c r="B143" s="5"/>
      <c r="C143" s="10"/>
      <c r="D143" s="77" t="s">
        <v>125</v>
      </c>
      <c r="E143" s="78"/>
      <c r="F143" s="135"/>
      <c r="G143" s="78"/>
      <c r="H143" s="78"/>
      <c r="I143" s="78"/>
      <c r="J143" s="119"/>
      <c r="K143" s="78"/>
      <c r="L143" s="78"/>
      <c r="M143" s="78"/>
      <c r="N143" s="78"/>
      <c r="O143" s="78"/>
      <c r="P143" s="78"/>
      <c r="Q143" s="79"/>
      <c r="R143" s="3"/>
      <c r="S143" s="5"/>
    </row>
    <row r="144" spans="2:19" outlineLevel="1" x14ac:dyDescent="0.25">
      <c r="B144" s="5"/>
      <c r="C144" s="10"/>
      <c r="D144" s="80" t="s">
        <v>37</v>
      </c>
      <c r="E144" s="8"/>
      <c r="F144" s="136"/>
      <c r="G144" s="102"/>
      <c r="H144" s="102"/>
      <c r="I144" s="102"/>
      <c r="J144" s="120"/>
      <c r="K144" s="88"/>
      <c r="L144" s="88"/>
      <c r="M144" s="88"/>
      <c r="N144" s="88"/>
      <c r="O144" s="88"/>
      <c r="P144" s="88"/>
      <c r="Q144" s="7"/>
      <c r="R144" s="3"/>
      <c r="S144" s="5"/>
    </row>
    <row r="145" spans="2:19" ht="216.75" outlineLevel="2" x14ac:dyDescent="0.25">
      <c r="B145" s="5"/>
      <c r="C145" s="10"/>
      <c r="D145" s="85" t="s">
        <v>38</v>
      </c>
      <c r="E145" s="11" t="s">
        <v>409</v>
      </c>
      <c r="F145" s="103" t="s">
        <v>525</v>
      </c>
      <c r="G145" s="103"/>
      <c r="H145" s="103" t="s">
        <v>608</v>
      </c>
      <c r="I145" s="115" t="s">
        <v>464</v>
      </c>
      <c r="J145" s="118" t="s">
        <v>408</v>
      </c>
      <c r="K145" s="87" t="s">
        <v>7</v>
      </c>
      <c r="L145" s="112" t="s">
        <v>7</v>
      </c>
      <c r="M145" s="40"/>
      <c r="N145" s="167" t="s">
        <v>7</v>
      </c>
      <c r="O145" s="112" t="s">
        <v>7</v>
      </c>
      <c r="P145" s="112" t="s">
        <v>6</v>
      </c>
      <c r="Q145" s="41" t="s">
        <v>6</v>
      </c>
      <c r="R145" s="3"/>
      <c r="S145" s="5"/>
    </row>
    <row r="146" spans="2:19" ht="408" outlineLevel="2" x14ac:dyDescent="0.25">
      <c r="B146" s="5"/>
      <c r="C146" s="10"/>
      <c r="D146" s="85" t="s">
        <v>39</v>
      </c>
      <c r="E146" s="11" t="s">
        <v>100</v>
      </c>
      <c r="F146" s="103" t="s">
        <v>526</v>
      </c>
      <c r="G146" s="103"/>
      <c r="H146" s="103" t="s">
        <v>607</v>
      </c>
      <c r="I146" s="115" t="s">
        <v>136</v>
      </c>
      <c r="J146" s="118"/>
      <c r="K146" s="87" t="s">
        <v>7</v>
      </c>
      <c r="L146" s="112" t="s">
        <v>7</v>
      </c>
      <c r="M146" s="40"/>
      <c r="N146" s="168"/>
      <c r="O146" s="112" t="s">
        <v>7</v>
      </c>
      <c r="P146" s="112" t="s">
        <v>6</v>
      </c>
      <c r="Q146" s="41" t="s">
        <v>6</v>
      </c>
      <c r="R146" s="3"/>
      <c r="S146" s="5"/>
    </row>
    <row r="147" spans="2:19" outlineLevel="1" x14ac:dyDescent="0.25">
      <c r="B147" s="5"/>
      <c r="C147" s="10"/>
      <c r="D147" s="101" t="s">
        <v>40</v>
      </c>
      <c r="E147" s="8"/>
      <c r="F147" s="102"/>
      <c r="G147" s="102"/>
      <c r="H147" s="102"/>
      <c r="I147" s="102"/>
      <c r="J147" s="120"/>
      <c r="K147" s="88"/>
      <c r="L147" s="88"/>
      <c r="M147" s="88"/>
      <c r="N147" s="88"/>
      <c r="O147" s="88"/>
      <c r="P147" s="88"/>
      <c r="Q147" s="7"/>
      <c r="R147" s="3"/>
      <c r="S147" s="5"/>
    </row>
    <row r="148" spans="2:19" ht="140.25" outlineLevel="2" x14ac:dyDescent="0.25">
      <c r="B148" s="5"/>
      <c r="C148" s="10"/>
      <c r="D148" s="85" t="s">
        <v>47</v>
      </c>
      <c r="E148" s="11" t="s">
        <v>105</v>
      </c>
      <c r="F148" s="103" t="s">
        <v>604</v>
      </c>
      <c r="G148" s="103"/>
      <c r="H148" s="103" t="s">
        <v>605</v>
      </c>
      <c r="I148" s="115"/>
      <c r="J148" s="118" t="s">
        <v>410</v>
      </c>
      <c r="K148" s="87" t="s">
        <v>7</v>
      </c>
      <c r="L148" s="112" t="s">
        <v>7</v>
      </c>
      <c r="M148" s="40"/>
      <c r="N148" s="167" t="s">
        <v>7</v>
      </c>
      <c r="O148" s="112" t="s">
        <v>7</v>
      </c>
      <c r="P148" s="112" t="s">
        <v>6</v>
      </c>
      <c r="Q148" s="41" t="s">
        <v>6</v>
      </c>
      <c r="R148" s="3"/>
      <c r="S148" s="5"/>
    </row>
    <row r="149" spans="2:19" ht="38.25" outlineLevel="2" x14ac:dyDescent="0.25">
      <c r="B149" s="5"/>
      <c r="C149" s="10"/>
      <c r="D149" s="85" t="s">
        <v>48</v>
      </c>
      <c r="E149" s="11" t="s">
        <v>101</v>
      </c>
      <c r="F149" s="103" t="s">
        <v>508</v>
      </c>
      <c r="G149" s="103"/>
      <c r="H149" s="103" t="s">
        <v>606</v>
      </c>
      <c r="I149" s="115"/>
      <c r="J149" s="118" t="s">
        <v>411</v>
      </c>
      <c r="K149" s="87" t="s">
        <v>7</v>
      </c>
      <c r="L149" s="112" t="s">
        <v>7</v>
      </c>
      <c r="M149" s="40"/>
      <c r="N149" s="168"/>
      <c r="O149" s="112" t="s">
        <v>7</v>
      </c>
      <c r="P149" s="112" t="s">
        <v>6</v>
      </c>
      <c r="Q149" s="41" t="s">
        <v>6</v>
      </c>
      <c r="R149" s="3"/>
      <c r="S149" s="5"/>
    </row>
    <row r="150" spans="2:19" x14ac:dyDescent="0.25">
      <c r="B150" s="5"/>
      <c r="C150" s="10"/>
      <c r="D150" s="77" t="s">
        <v>126</v>
      </c>
      <c r="E150" s="78"/>
      <c r="F150" s="135"/>
      <c r="G150" s="78"/>
      <c r="H150" s="78"/>
      <c r="I150" s="78"/>
      <c r="J150" s="119"/>
      <c r="K150" s="78"/>
      <c r="L150" s="78"/>
      <c r="M150" s="78"/>
      <c r="N150" s="78"/>
      <c r="O150" s="78"/>
      <c r="P150" s="78"/>
      <c r="Q150" s="79"/>
      <c r="R150" s="3"/>
      <c r="S150" s="5"/>
    </row>
    <row r="151" spans="2:19" outlineLevel="1" x14ac:dyDescent="0.25">
      <c r="B151" s="5"/>
      <c r="C151" s="10"/>
      <c r="D151" s="80" t="s">
        <v>41</v>
      </c>
      <c r="E151" s="8"/>
      <c r="F151" s="136"/>
      <c r="G151" s="102"/>
      <c r="H151" s="102"/>
      <c r="I151" s="102"/>
      <c r="J151" s="120"/>
      <c r="K151" s="88"/>
      <c r="L151" s="88"/>
      <c r="M151" s="88"/>
      <c r="N151" s="88"/>
      <c r="O151" s="88"/>
      <c r="P151" s="88"/>
      <c r="Q151" s="7"/>
      <c r="R151" s="3"/>
      <c r="S151" s="5"/>
    </row>
    <row r="152" spans="2:19" ht="63.75" outlineLevel="2" x14ac:dyDescent="0.25">
      <c r="B152" s="5"/>
      <c r="C152" s="10"/>
      <c r="D152" s="85" t="s">
        <v>57</v>
      </c>
      <c r="E152" s="11" t="s">
        <v>68</v>
      </c>
      <c r="F152" s="103" t="s">
        <v>505</v>
      </c>
      <c r="G152" s="103"/>
      <c r="H152" s="103" t="s">
        <v>602</v>
      </c>
      <c r="I152" s="115" t="s">
        <v>412</v>
      </c>
      <c r="J152" s="118" t="s">
        <v>413</v>
      </c>
      <c r="K152" s="87" t="s">
        <v>7</v>
      </c>
      <c r="L152" s="112" t="s">
        <v>7</v>
      </c>
      <c r="M152" s="40"/>
      <c r="N152" s="167" t="s">
        <v>7</v>
      </c>
      <c r="O152" s="112" t="s">
        <v>7</v>
      </c>
      <c r="P152" s="112" t="s">
        <v>6</v>
      </c>
      <c r="Q152" s="41" t="s">
        <v>6</v>
      </c>
      <c r="R152" s="3"/>
      <c r="S152" s="5"/>
    </row>
    <row r="153" spans="2:19" ht="25.5" outlineLevel="2" x14ac:dyDescent="0.25">
      <c r="B153" s="5"/>
      <c r="C153" s="10"/>
      <c r="D153" s="85" t="s">
        <v>43</v>
      </c>
      <c r="E153" s="11" t="s">
        <v>68</v>
      </c>
      <c r="F153" s="103" t="s">
        <v>506</v>
      </c>
      <c r="G153" s="103"/>
      <c r="H153" s="103" t="s">
        <v>603</v>
      </c>
      <c r="I153" s="115"/>
      <c r="J153" s="118" t="s">
        <v>130</v>
      </c>
      <c r="K153" s="87" t="s">
        <v>7</v>
      </c>
      <c r="L153" s="112" t="s">
        <v>7</v>
      </c>
      <c r="M153" s="40"/>
      <c r="N153" s="168"/>
      <c r="O153" s="112" t="s">
        <v>7</v>
      </c>
      <c r="P153" s="112" t="s">
        <v>6</v>
      </c>
      <c r="Q153" s="41" t="s">
        <v>6</v>
      </c>
      <c r="R153" s="3"/>
      <c r="S153" s="5"/>
    </row>
    <row r="154" spans="2:19" outlineLevel="1" x14ac:dyDescent="0.25">
      <c r="B154" s="5"/>
      <c r="C154" s="10"/>
      <c r="D154" s="80" t="s">
        <v>42</v>
      </c>
      <c r="E154" s="8"/>
      <c r="F154" s="136"/>
      <c r="G154" s="102"/>
      <c r="H154" s="102"/>
      <c r="I154" s="102"/>
      <c r="J154" s="120"/>
      <c r="K154" s="88"/>
      <c r="L154" s="88"/>
      <c r="M154" s="88"/>
      <c r="N154" s="88"/>
      <c r="O154" s="88"/>
      <c r="P154" s="88"/>
      <c r="Q154" s="7"/>
      <c r="R154" s="3"/>
      <c r="S154" s="5"/>
    </row>
    <row r="155" spans="2:19" ht="51" outlineLevel="2" x14ac:dyDescent="0.25">
      <c r="B155" s="5"/>
      <c r="C155" s="10"/>
      <c r="D155" s="85" t="s">
        <v>45</v>
      </c>
      <c r="E155" s="11" t="s">
        <v>68</v>
      </c>
      <c r="F155" s="103" t="s">
        <v>506</v>
      </c>
      <c r="G155" s="103"/>
      <c r="H155" s="103"/>
      <c r="I155" s="115"/>
      <c r="J155" s="118" t="s">
        <v>131</v>
      </c>
      <c r="K155" s="87" t="s">
        <v>7</v>
      </c>
      <c r="L155" s="112" t="s">
        <v>7</v>
      </c>
      <c r="M155" s="40"/>
      <c r="N155" s="177" t="s">
        <v>7</v>
      </c>
      <c r="O155" s="112" t="s">
        <v>7</v>
      </c>
      <c r="P155" s="112" t="s">
        <v>6</v>
      </c>
      <c r="Q155" s="41" t="s">
        <v>6</v>
      </c>
      <c r="R155" s="3"/>
      <c r="S155" s="5"/>
    </row>
    <row r="156" spans="2:19" ht="38.25" outlineLevel="2" x14ac:dyDescent="0.25">
      <c r="B156" s="5"/>
      <c r="C156" s="10"/>
      <c r="D156" s="117" t="s">
        <v>46</v>
      </c>
      <c r="E156" s="12" t="s">
        <v>68</v>
      </c>
      <c r="F156" s="12" t="s">
        <v>507</v>
      </c>
      <c r="G156" s="12"/>
      <c r="H156" s="12"/>
      <c r="I156" s="12"/>
      <c r="J156" s="121" t="s">
        <v>132</v>
      </c>
      <c r="K156" s="89" t="s">
        <v>7</v>
      </c>
      <c r="L156" s="113" t="s">
        <v>7</v>
      </c>
      <c r="M156" s="42"/>
      <c r="N156" s="178"/>
      <c r="O156" s="113" t="s">
        <v>7</v>
      </c>
      <c r="P156" s="113" t="s">
        <v>6</v>
      </c>
      <c r="Q156" s="43" t="s">
        <v>6</v>
      </c>
      <c r="R156" s="3"/>
      <c r="S156" s="5"/>
    </row>
    <row r="157" spans="2:19" x14ac:dyDescent="0.25">
      <c r="B157" s="5"/>
      <c r="C157" s="3"/>
      <c r="D157" s="3"/>
      <c r="E157" s="3"/>
      <c r="F157" s="3"/>
      <c r="G157" s="3"/>
      <c r="H157" s="3"/>
      <c r="I157" s="95"/>
      <c r="J157" s="95"/>
      <c r="K157" s="3"/>
      <c r="L157" s="3"/>
      <c r="M157" s="3"/>
      <c r="N157" s="3"/>
      <c r="O157" s="3"/>
      <c r="P157" s="3"/>
      <c r="Q157" s="3"/>
      <c r="R157" s="3"/>
      <c r="S157" s="5"/>
    </row>
    <row r="158" spans="2:19" x14ac:dyDescent="0.25">
      <c r="B158" s="5"/>
      <c r="C158" s="3"/>
      <c r="D158" s="3"/>
      <c r="E158" s="3"/>
      <c r="F158" s="3"/>
      <c r="G158" s="3"/>
      <c r="H158" s="3"/>
      <c r="I158" s="95"/>
      <c r="J158" s="95"/>
      <c r="K158" s="3"/>
      <c r="L158" s="3"/>
      <c r="M158" s="3"/>
      <c r="N158" s="3"/>
      <c r="O158" s="3"/>
      <c r="P158" s="3"/>
      <c r="Q158" s="3"/>
      <c r="R158" s="3"/>
      <c r="S158" s="5"/>
    </row>
    <row r="159" spans="2:19" ht="15.75" thickBot="1" x14ac:dyDescent="0.3">
      <c r="B159" s="5"/>
      <c r="C159" s="3"/>
      <c r="D159" s="3"/>
      <c r="E159" s="3"/>
      <c r="F159" s="3"/>
      <c r="G159" s="3"/>
      <c r="H159" s="3"/>
      <c r="I159" s="95"/>
      <c r="J159" s="95"/>
      <c r="K159" s="3"/>
      <c r="L159" s="3"/>
      <c r="M159" s="3"/>
      <c r="N159" s="3"/>
      <c r="O159" s="3"/>
      <c r="P159" s="3"/>
      <c r="Q159" s="3"/>
      <c r="R159" s="3"/>
      <c r="S159" s="5"/>
    </row>
    <row r="160" spans="2:19" x14ac:dyDescent="0.25">
      <c r="B160" s="5"/>
      <c r="C160" s="3"/>
      <c r="D160" s="37" t="s">
        <v>58</v>
      </c>
      <c r="E160" s="179" t="s">
        <v>59</v>
      </c>
      <c r="F160" s="180"/>
      <c r="G160" s="180"/>
      <c r="H160" s="180"/>
      <c r="I160" s="180"/>
      <c r="J160" s="180"/>
      <c r="K160" s="180"/>
      <c r="L160" s="180"/>
      <c r="M160" s="180"/>
      <c r="N160" s="180"/>
      <c r="O160" s="180"/>
      <c r="P160" s="180"/>
      <c r="Q160" s="181"/>
      <c r="R160" s="3"/>
      <c r="S160" s="5"/>
    </row>
    <row r="161" spans="2:19" x14ac:dyDescent="0.25">
      <c r="B161" s="5"/>
      <c r="C161" s="3"/>
      <c r="D161" s="38"/>
      <c r="E161" s="182"/>
      <c r="F161" s="183"/>
      <c r="G161" s="183"/>
      <c r="H161" s="183"/>
      <c r="I161" s="183"/>
      <c r="J161" s="183"/>
      <c r="K161" s="183"/>
      <c r="L161" s="183"/>
      <c r="M161" s="183"/>
      <c r="N161" s="183"/>
      <c r="O161" s="183"/>
      <c r="P161" s="183"/>
      <c r="Q161" s="184"/>
      <c r="R161" s="3"/>
      <c r="S161" s="5"/>
    </row>
    <row r="162" spans="2:19" x14ac:dyDescent="0.25">
      <c r="B162" s="5"/>
      <c r="C162" s="3"/>
      <c r="D162" s="38"/>
      <c r="E162" s="182"/>
      <c r="F162" s="183"/>
      <c r="G162" s="183"/>
      <c r="H162" s="183"/>
      <c r="I162" s="183"/>
      <c r="J162" s="183"/>
      <c r="K162" s="183"/>
      <c r="L162" s="183"/>
      <c r="M162" s="183"/>
      <c r="N162" s="183"/>
      <c r="O162" s="183"/>
      <c r="P162" s="183"/>
      <c r="Q162" s="184"/>
      <c r="R162" s="3"/>
      <c r="S162" s="5"/>
    </row>
    <row r="163" spans="2:19" x14ac:dyDescent="0.25">
      <c r="B163" s="5"/>
      <c r="C163" s="3"/>
      <c r="D163" s="38"/>
      <c r="E163" s="182"/>
      <c r="F163" s="183"/>
      <c r="G163" s="183"/>
      <c r="H163" s="183"/>
      <c r="I163" s="183"/>
      <c r="J163" s="183"/>
      <c r="K163" s="183"/>
      <c r="L163" s="183"/>
      <c r="M163" s="183"/>
      <c r="N163" s="183"/>
      <c r="O163" s="183"/>
      <c r="P163" s="183"/>
      <c r="Q163" s="184"/>
      <c r="R163" s="3"/>
      <c r="S163" s="5"/>
    </row>
    <row r="164" spans="2:19" x14ac:dyDescent="0.25">
      <c r="B164" s="5"/>
      <c r="C164" s="3"/>
      <c r="D164" s="38"/>
      <c r="E164" s="182"/>
      <c r="F164" s="183"/>
      <c r="G164" s="183"/>
      <c r="H164" s="183"/>
      <c r="I164" s="183"/>
      <c r="J164" s="183"/>
      <c r="K164" s="183"/>
      <c r="L164" s="183"/>
      <c r="M164" s="183"/>
      <c r="N164" s="183"/>
      <c r="O164" s="183"/>
      <c r="P164" s="183"/>
      <c r="Q164" s="184"/>
      <c r="R164" s="3"/>
      <c r="S164" s="5"/>
    </row>
    <row r="165" spans="2:19" x14ac:dyDescent="0.25">
      <c r="B165" s="5"/>
      <c r="C165" s="3"/>
      <c r="D165" s="38"/>
      <c r="E165" s="182"/>
      <c r="F165" s="183"/>
      <c r="G165" s="183"/>
      <c r="H165" s="183"/>
      <c r="I165" s="183"/>
      <c r="J165" s="183"/>
      <c r="K165" s="183"/>
      <c r="L165" s="183"/>
      <c r="M165" s="183"/>
      <c r="N165" s="183"/>
      <c r="O165" s="183"/>
      <c r="P165" s="183"/>
      <c r="Q165" s="184"/>
      <c r="R165" s="3"/>
      <c r="S165" s="5"/>
    </row>
    <row r="166" spans="2:19" x14ac:dyDescent="0.25">
      <c r="B166" s="5"/>
      <c r="C166" s="3"/>
      <c r="D166" s="38"/>
      <c r="E166" s="182"/>
      <c r="F166" s="183"/>
      <c r="G166" s="183"/>
      <c r="H166" s="183"/>
      <c r="I166" s="183"/>
      <c r="J166" s="183"/>
      <c r="K166" s="183"/>
      <c r="L166" s="183"/>
      <c r="M166" s="183"/>
      <c r="N166" s="183"/>
      <c r="O166" s="183"/>
      <c r="P166" s="183"/>
      <c r="Q166" s="184"/>
      <c r="R166" s="3"/>
      <c r="S166" s="5"/>
    </row>
    <row r="167" spans="2:19" x14ac:dyDescent="0.25">
      <c r="B167" s="5"/>
      <c r="C167" s="3"/>
      <c r="D167" s="38"/>
      <c r="E167" s="182"/>
      <c r="F167" s="183"/>
      <c r="G167" s="183"/>
      <c r="H167" s="183"/>
      <c r="I167" s="183"/>
      <c r="J167" s="183"/>
      <c r="K167" s="183"/>
      <c r="L167" s="183"/>
      <c r="M167" s="183"/>
      <c r="N167" s="183"/>
      <c r="O167" s="183"/>
      <c r="P167" s="183"/>
      <c r="Q167" s="184"/>
      <c r="R167" s="3"/>
      <c r="S167" s="5"/>
    </row>
    <row r="168" spans="2:19" x14ac:dyDescent="0.25">
      <c r="B168" s="5"/>
      <c r="C168" s="3"/>
      <c r="D168" s="38"/>
      <c r="E168" s="182"/>
      <c r="F168" s="183"/>
      <c r="G168" s="183"/>
      <c r="H168" s="183"/>
      <c r="I168" s="183"/>
      <c r="J168" s="183"/>
      <c r="K168" s="183"/>
      <c r="L168" s="183"/>
      <c r="M168" s="183"/>
      <c r="N168" s="183"/>
      <c r="O168" s="183"/>
      <c r="P168" s="183"/>
      <c r="Q168" s="184"/>
      <c r="R168" s="3"/>
      <c r="S168" s="5"/>
    </row>
    <row r="169" spans="2:19" x14ac:dyDescent="0.25">
      <c r="B169" s="5"/>
      <c r="C169" s="3"/>
      <c r="D169" s="38"/>
      <c r="E169" s="182"/>
      <c r="F169" s="183"/>
      <c r="G169" s="183"/>
      <c r="H169" s="183"/>
      <c r="I169" s="183"/>
      <c r="J169" s="183"/>
      <c r="K169" s="183"/>
      <c r="L169" s="183"/>
      <c r="M169" s="183"/>
      <c r="N169" s="183"/>
      <c r="O169" s="183"/>
      <c r="P169" s="183"/>
      <c r="Q169" s="184"/>
      <c r="R169" s="3"/>
      <c r="S169" s="5"/>
    </row>
    <row r="170" spans="2:19" x14ac:dyDescent="0.25">
      <c r="B170" s="5"/>
      <c r="C170" s="3"/>
      <c r="D170" s="38"/>
      <c r="E170" s="182"/>
      <c r="F170" s="183"/>
      <c r="G170" s="183"/>
      <c r="H170" s="183"/>
      <c r="I170" s="183"/>
      <c r="J170" s="183"/>
      <c r="K170" s="183"/>
      <c r="L170" s="183"/>
      <c r="M170" s="183"/>
      <c r="N170" s="183"/>
      <c r="O170" s="183"/>
      <c r="P170" s="183"/>
      <c r="Q170" s="184"/>
      <c r="R170" s="3"/>
      <c r="S170" s="5"/>
    </row>
    <row r="171" spans="2:19" ht="15.75" thickBot="1" x14ac:dyDescent="0.3">
      <c r="B171" s="5"/>
      <c r="C171" s="3"/>
      <c r="D171" s="38"/>
      <c r="E171" s="185"/>
      <c r="F171" s="186"/>
      <c r="G171" s="186"/>
      <c r="H171" s="186"/>
      <c r="I171" s="186"/>
      <c r="J171" s="186"/>
      <c r="K171" s="186"/>
      <c r="L171" s="186"/>
      <c r="M171" s="186"/>
      <c r="N171" s="186"/>
      <c r="O171" s="186"/>
      <c r="P171" s="186"/>
      <c r="Q171" s="187"/>
      <c r="R171" s="3"/>
      <c r="S171" s="5"/>
    </row>
    <row r="172" spans="2:19" x14ac:dyDescent="0.25">
      <c r="B172" s="5"/>
      <c r="C172" s="3"/>
      <c r="D172" s="3"/>
      <c r="E172" s="3"/>
      <c r="F172" s="3"/>
      <c r="G172" s="3"/>
      <c r="H172" s="3"/>
      <c r="I172" s="95"/>
      <c r="J172" s="95"/>
      <c r="K172" s="3"/>
      <c r="L172" s="3"/>
      <c r="M172" s="3"/>
      <c r="N172" s="3"/>
      <c r="O172" s="3"/>
      <c r="P172" s="3"/>
      <c r="Q172" s="3"/>
      <c r="R172" s="3"/>
      <c r="S172" s="5"/>
    </row>
    <row r="173" spans="2:19" ht="7.7" customHeight="1" x14ac:dyDescent="0.25">
      <c r="B173" s="5"/>
      <c r="C173" s="5"/>
      <c r="D173" s="5"/>
      <c r="E173" s="5"/>
      <c r="F173" s="5"/>
      <c r="G173" s="5"/>
      <c r="H173" s="5"/>
      <c r="I173" s="96"/>
      <c r="J173" s="96"/>
      <c r="K173" s="5"/>
      <c r="L173" s="5"/>
      <c r="M173" s="5"/>
      <c r="N173" s="5"/>
      <c r="O173" s="5"/>
      <c r="P173" s="5"/>
      <c r="Q173" s="5"/>
      <c r="R173" s="5"/>
      <c r="S173" s="5"/>
    </row>
  </sheetData>
  <sheetProtection algorithmName="SHA-512" hashValue="UH/QGMvuOYpvFZrplX66L++n6EpD9qEgzvEBkTrs1H8R6U3hfnTUrumLt78BI1ybx6Y5cizkxO7O7gGQcQwudQ==" saltValue="wwru74zIZIpLFUvmaJl+Gg==" spinCount="100000" sheet="1" objects="1" scenarios="1"/>
  <protectedRanges>
    <protectedRange sqref="E160" name="Rangeadditionalcomments"/>
    <protectedRange sqref="K155:Q156" name="Range72"/>
    <protectedRange sqref="K152:Q153" name="Range71"/>
    <protectedRange sqref="K148:Q149" name="Range62"/>
    <protectedRange sqref="K145:Q146" name="Range61"/>
    <protectedRange sqref="K141:Q142" name="Range54"/>
    <protectedRange sqref="K138:Q139" name="Range53"/>
    <protectedRange sqref="K136:Q136" name="Range52"/>
    <protectedRange sqref="K133:Q134" name="Range51"/>
    <protectedRange sqref="K62:Q63" name="Range36"/>
    <protectedRange sqref="K59:Q60" name="Range35"/>
    <protectedRange sqref="K56:Q57" name="Range34"/>
    <protectedRange sqref="K53:Q54" name="Range33"/>
    <protectedRange sqref="K48:Q51" name="Range32"/>
    <protectedRange sqref="K67:Q71" name="Range411"/>
    <protectedRange sqref="K11:Q12" name="Range11"/>
    <protectedRange sqref="K14:Q16" name="Range12"/>
    <protectedRange sqref="K18:Q19" name="Range13"/>
    <protectedRange sqref="K22:Q22" name="Range21"/>
    <protectedRange sqref="K24:Q26" name="Range22"/>
    <protectedRange sqref="K30:Q46" name="Range31"/>
    <protectedRange sqref="K73:Q77" name="Range412"/>
    <protectedRange sqref="K79:Q83" name="Range413"/>
    <protectedRange sqref="K85:Q86" name="Range414"/>
    <protectedRange sqref="K89:Q94" name="Range421"/>
    <protectedRange sqref="K96:Q100" name="Range422"/>
    <protectedRange sqref="K102:Q106" name="Range423"/>
    <protectedRange sqref="K108:Q109" name="Range424"/>
    <protectedRange sqref="K112:Q116" name="Range431"/>
    <protectedRange sqref="K118:Q120" name="Range432"/>
    <protectedRange sqref="K122:Q124" name="Range433"/>
    <protectedRange sqref="K126:Q127" name="Range434"/>
    <protectedRange sqref="K129:Q130" name="Range44"/>
  </protectedRanges>
  <mergeCells count="41">
    <mergeCell ref="N102:N106"/>
    <mergeCell ref="N108:N109"/>
    <mergeCell ref="N62:N63"/>
    <mergeCell ref="N67:N71"/>
    <mergeCell ref="N73:N77"/>
    <mergeCell ref="N79:N83"/>
    <mergeCell ref="N85:N86"/>
    <mergeCell ref="N89:N94"/>
    <mergeCell ref="N48:N51"/>
    <mergeCell ref="N53:N54"/>
    <mergeCell ref="N56:N57"/>
    <mergeCell ref="N59:N60"/>
    <mergeCell ref="N96:N100"/>
    <mergeCell ref="N112:N116"/>
    <mergeCell ref="N118:N120"/>
    <mergeCell ref="N155:N156"/>
    <mergeCell ref="E160:Q171"/>
    <mergeCell ref="N133:N134"/>
    <mergeCell ref="N138:N139"/>
    <mergeCell ref="N141:N142"/>
    <mergeCell ref="N145:N146"/>
    <mergeCell ref="N148:N149"/>
    <mergeCell ref="N152:N153"/>
    <mergeCell ref="N122:N124"/>
    <mergeCell ref="N126:N127"/>
    <mergeCell ref="N129:N130"/>
    <mergeCell ref="D29:J29"/>
    <mergeCell ref="P6:P8"/>
    <mergeCell ref="Q6:Q8"/>
    <mergeCell ref="N11:N12"/>
    <mergeCell ref="N14:N16"/>
    <mergeCell ref="N18:N19"/>
    <mergeCell ref="O6:O8"/>
    <mergeCell ref="N24:N26"/>
    <mergeCell ref="I6:I8"/>
    <mergeCell ref="K6:L7"/>
    <mergeCell ref="M6:M8"/>
    <mergeCell ref="N6:N8"/>
    <mergeCell ref="G6:H7"/>
    <mergeCell ref="J6:J8"/>
    <mergeCell ref="E6:F7"/>
  </mergeCells>
  <conditionalFormatting sqref="P11:P12 P18:P19 P14:P16 P30:P46">
    <cfRule type="expression" dxfId="31" priority="59">
      <formula>AND(OR(M11="Yes, with minor reservations", M11= "No", M11=""),OR(P11 ="[Open answer]",P11=""))</formula>
    </cfRule>
  </conditionalFormatting>
  <conditionalFormatting sqref="P89:P91">
    <cfRule type="expression" dxfId="30" priority="28">
      <formula>AND(OR(M89="Yes, with minor reservations", M89= "No", M89=""),OR(P89 ="[Open answer]",P89=""))</formula>
    </cfRule>
  </conditionalFormatting>
  <conditionalFormatting sqref="P73">
    <cfRule type="expression" dxfId="29" priority="35">
      <formula>AND(OR(M73="Yes, with minor reservations", M73= "No", M73=""),OR(P73 ="[Open answer]",P73=""))</formula>
    </cfRule>
  </conditionalFormatting>
  <conditionalFormatting sqref="P56:P57">
    <cfRule type="expression" dxfId="28" priority="39">
      <formula>AND(OR(M56="Yes, with minor reservations", M56= "No", M56=""),OR(P56 ="[Open answer]",P56=""))</formula>
    </cfRule>
  </conditionalFormatting>
  <conditionalFormatting sqref="P126:P127">
    <cfRule type="expression" dxfId="27" priority="1">
      <formula>AND(OR(M126="Yes, with minor reservations", M126= "No", M126=""),OR(P126 ="[Open answer]",P126=""))</formula>
    </cfRule>
  </conditionalFormatting>
  <conditionalFormatting sqref="P22">
    <cfRule type="expression" dxfId="26" priority="50">
      <formula>AND(OR(M22="Yes, with minor reservations", M22= "No", M22=""),OR(P22 ="[Open answer]",P22=""))</formula>
    </cfRule>
  </conditionalFormatting>
  <conditionalFormatting sqref="P152:P153">
    <cfRule type="expression" dxfId="25" priority="4">
      <formula>AND(OR(M152="Yes, with minor reservations", M152= "No", M152=""),OR(P152 ="[Open answer]",P152=""))</formula>
    </cfRule>
  </conditionalFormatting>
  <conditionalFormatting sqref="P24">
    <cfRule type="expression" dxfId="24" priority="46">
      <formula>AND(OR(M24="Yes, with minor reservations", M24= "No", M24=""),OR(P24 ="[Open answer]",P24=""))</formula>
    </cfRule>
  </conditionalFormatting>
  <conditionalFormatting sqref="P25:P26">
    <cfRule type="expression" dxfId="23" priority="45">
      <formula>AND(OR(M25="Yes, with minor reservations", M25= "No", M25=""),OR(P25 ="[Open answer]",P25=""))</formula>
    </cfRule>
  </conditionalFormatting>
  <conditionalFormatting sqref="P48:P51">
    <cfRule type="expression" dxfId="22" priority="42">
      <formula>AND(OR(M48="Yes, with minor reservations", M48= "No", M48=""),OR(P48 ="[Open answer]",P48=""))</formula>
    </cfRule>
  </conditionalFormatting>
  <conditionalFormatting sqref="P148:P149">
    <cfRule type="expression" dxfId="21" priority="5">
      <formula>AND(OR(M148="Yes, with minor reservations", M148= "No", M148=""),OR(P148 ="[Open answer]",P148=""))</formula>
    </cfRule>
  </conditionalFormatting>
  <conditionalFormatting sqref="P53:P54">
    <cfRule type="expression" dxfId="20" priority="40">
      <formula>AND(OR(M53="Yes, with minor reservations", M53= "No", M53=""),OR(P53 ="[Open answer]",P53=""))</formula>
    </cfRule>
  </conditionalFormatting>
  <conditionalFormatting sqref="P59:P60">
    <cfRule type="expression" dxfId="19" priority="38">
      <formula>AND(OR(M59="Yes, with minor reservations", M59= "No", M59=""),OR(P59 ="[Open answer]",P59=""))</formula>
    </cfRule>
  </conditionalFormatting>
  <conditionalFormatting sqref="P62:P63">
    <cfRule type="expression" dxfId="18" priority="37">
      <formula>AND(OR(M62="Yes, with minor reservations", M62= "No", M62=""),OR(P62 ="[Open answer]",P62=""))</formula>
    </cfRule>
  </conditionalFormatting>
  <conditionalFormatting sqref="P67:P71">
    <cfRule type="expression" dxfId="17" priority="36">
      <formula>AND(OR(M67="Yes, with minor reservations", M67= "No", M67=""),OR(P67 ="[Open answer]",P67=""))</formula>
    </cfRule>
  </conditionalFormatting>
  <conditionalFormatting sqref="P74:P77">
    <cfRule type="expression" dxfId="16" priority="34">
      <formula>AND(OR(M74="Yes, with minor reservations", M74= "No", M74=""),OR(P74 ="[Open answer]",P74=""))</formula>
    </cfRule>
  </conditionalFormatting>
  <conditionalFormatting sqref="P79:P83">
    <cfRule type="expression" dxfId="15" priority="32">
      <formula>AND(OR(M79="Yes, with minor reservations", M79= "No", M79=""),OR(P79 ="[Open answer]",P79=""))</formula>
    </cfRule>
  </conditionalFormatting>
  <conditionalFormatting sqref="P85:P86">
    <cfRule type="expression" dxfId="14" priority="29">
      <formula>AND(OR(M85="Yes, with minor reservations", M85= "No", M85=""),OR(P85 ="[Open answer]",P85=""))</formula>
    </cfRule>
  </conditionalFormatting>
  <conditionalFormatting sqref="P92:P94">
    <cfRule type="expression" dxfId="13" priority="27">
      <formula>AND(OR(M92="Yes, with minor reservations", M92= "No", M92=""),OR(P92 ="[Open answer]",P92=""))</formula>
    </cfRule>
  </conditionalFormatting>
  <conditionalFormatting sqref="P96:P100">
    <cfRule type="expression" dxfId="12" priority="26">
      <formula>AND(OR(M96="Yes, with minor reservations", M96= "No", M96=""),OR(P96 ="[Open answer]",P96=""))</formula>
    </cfRule>
  </conditionalFormatting>
  <conditionalFormatting sqref="P122:P124">
    <cfRule type="expression" dxfId="11" priority="2">
      <formula>AND(OR(M122="Yes, with minor reservations", M122= "No", M122=""),OR(P122 ="[Open answer]",P122=""))</formula>
    </cfRule>
  </conditionalFormatting>
  <conditionalFormatting sqref="P155:P156">
    <cfRule type="expression" dxfId="10" priority="3">
      <formula>AND(OR(M155="Yes, with minor reservations", M155= "No", M155=""),OR(P155 ="[Open answer]",P155=""))</formula>
    </cfRule>
  </conditionalFormatting>
  <conditionalFormatting sqref="P102:P106">
    <cfRule type="expression" dxfId="9" priority="20">
      <formula>AND(OR(M102="Yes, with minor reservations", M102= "No", M102=""),OR(P102 ="[Open answer]",P102=""))</formula>
    </cfRule>
  </conditionalFormatting>
  <conditionalFormatting sqref="P108:P109">
    <cfRule type="expression" dxfId="8" priority="17">
      <formula>AND(OR(M108="Yes, with minor reservations", M108= "No", M108=""),OR(P108 ="[Open answer]",P108=""))</formula>
    </cfRule>
  </conditionalFormatting>
  <conditionalFormatting sqref="P112:P116">
    <cfRule type="expression" dxfId="7" priority="16">
      <formula>AND(OR(M112="Yes, with minor reservations", M112= "No", M112=""),OR(P112 ="[Open answer]",P112=""))</formula>
    </cfRule>
  </conditionalFormatting>
  <conditionalFormatting sqref="P118:P120">
    <cfRule type="expression" dxfId="6" priority="14">
      <formula>AND(OR(M118="Yes, with minor reservations", M118= "No", M118=""),OR(P118 ="[Open answer]",P118=""))</formula>
    </cfRule>
  </conditionalFormatting>
  <conditionalFormatting sqref="P129:P130">
    <cfRule type="expression" dxfId="5" priority="11">
      <formula>AND(OR(M129="Yes, with minor reservations", M129= "No", M129=""),OR(P129 ="[Open answer]",P129=""))</formula>
    </cfRule>
  </conditionalFormatting>
  <conditionalFormatting sqref="P133:P134">
    <cfRule type="expression" dxfId="4" priority="10">
      <formula>AND(OR(M133="Yes, with minor reservations", M133= "No", M133=""),OR(P133 ="[Open answer]",P133=""))</formula>
    </cfRule>
  </conditionalFormatting>
  <conditionalFormatting sqref="P136">
    <cfRule type="expression" dxfId="3" priority="9">
      <formula>AND(OR(M136="Yes, with minor reservations", M136= "No", M136=""),OR(P136 ="[Open answer]",P136=""))</formula>
    </cfRule>
  </conditionalFormatting>
  <conditionalFormatting sqref="P138:P139">
    <cfRule type="expression" dxfId="2" priority="8">
      <formula>AND(OR(M138="Yes, with minor reservations", M138= "No", M138=""),OR(P138 ="[Open answer]",P138=""))</formula>
    </cfRule>
  </conditionalFormatting>
  <conditionalFormatting sqref="P141:P142">
    <cfRule type="expression" dxfId="1" priority="7">
      <formula>AND(OR(M141="Yes, with minor reservations", M141= "No", M141=""),OR(P141 ="[Open answer]",P141=""))</formula>
    </cfRule>
  </conditionalFormatting>
  <conditionalFormatting sqref="P145:P146">
    <cfRule type="expression" dxfId="0" priority="6">
      <formula>AND(OR(M145="Yes, with minor reservations", M145= "No", M145=""),OR(P145 ="[Open answer]",P145=""))</formula>
    </cfRule>
  </conditionalFormatting>
  <dataValidations disablePrompts="1" count="1">
    <dataValidation type="list" allowBlank="1" showInputMessage="1" showErrorMessage="1" sqref="M11:M16 M108:M109 M85:M86 M112:M127 M96:M106 M18:M19 M22 M24:M26 M48:M51 M53:M54 M56:M57 M59:M60 M62:M63 M67:M71 M73:M77 M79:M83 M129:M130 M89:M94 M133:M134 M138:M139 M136 M141:M142 M145:M146 M148:M149 M152:M153 M155:M156 M30:M46" xr:uid="{00000000-0002-0000-0200-000000000000}">
      <formula1>$X$9:$X$11</formula1>
    </dataValidation>
  </dataValidations>
  <pageMargins left="0.23622047244094491" right="0.23622047244094491" top="0.74803149606299213" bottom="0.74803149606299213" header="0.31496062992125984" footer="0.31496062992125984"/>
  <pageSetup paperSize="8" scale="44"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6E6A2"/>
    <outlinePr summaryBelow="0"/>
    <pageSetUpPr fitToPage="1"/>
  </sheetPr>
  <dimension ref="B1:N51"/>
  <sheetViews>
    <sheetView view="pageBreakPreview" zoomScale="70" zoomScaleNormal="55" zoomScaleSheetLayoutView="70" workbookViewId="0">
      <pane xSplit="4" ySplit="10" topLeftCell="E11" activePane="bottomRight" state="frozen"/>
      <selection pane="topRight" activeCell="E1" sqref="E1"/>
      <selection pane="bottomLeft" activeCell="A9" sqref="A9"/>
      <selection pane="bottomRight" activeCell="N18" sqref="N18"/>
    </sheetView>
  </sheetViews>
  <sheetFormatPr defaultColWidth="9.140625" defaultRowHeight="15" x14ac:dyDescent="0.25"/>
  <cols>
    <col min="1" max="1" width="9.140625" style="4"/>
    <col min="2" max="2" width="1.5703125" style="4" customWidth="1"/>
    <col min="3" max="3" width="3.85546875" style="3" customWidth="1"/>
    <col min="4" max="4" width="8.5703125" style="3" customWidth="1"/>
    <col min="5" max="5" width="88.42578125" style="3" customWidth="1"/>
    <col min="6" max="6" width="45.5703125" style="16" customWidth="1"/>
    <col min="7" max="7" width="60.5703125" style="16" customWidth="1"/>
    <col min="8" max="8" width="9.140625" style="4"/>
    <col min="9" max="9" width="1.5703125" style="4" customWidth="1"/>
    <col min="10" max="16384" width="9.140625" style="4"/>
  </cols>
  <sheetData>
    <row r="1" spans="2:14" x14ac:dyDescent="0.25">
      <c r="C1" s="4"/>
      <c r="D1" s="4"/>
      <c r="E1" s="4"/>
      <c r="F1" s="14"/>
      <c r="G1" s="14" t="s">
        <v>55</v>
      </c>
    </row>
    <row r="2" spans="2:14" ht="8.25" customHeight="1" x14ac:dyDescent="0.25">
      <c r="B2" s="5"/>
      <c r="C2" s="5"/>
      <c r="D2" s="5"/>
      <c r="E2" s="5"/>
      <c r="F2" s="15"/>
      <c r="G2" s="15"/>
      <c r="H2" s="5"/>
      <c r="I2" s="5"/>
    </row>
    <row r="3" spans="2:14" x14ac:dyDescent="0.25">
      <c r="B3" s="5"/>
      <c r="H3" s="3"/>
      <c r="I3" s="5"/>
    </row>
    <row r="4" spans="2:14" ht="27" customHeight="1" x14ac:dyDescent="0.25">
      <c r="B4" s="5"/>
      <c r="D4" s="123" t="s">
        <v>78</v>
      </c>
      <c r="E4" s="123"/>
      <c r="F4" s="128"/>
      <c r="G4" s="128"/>
      <c r="H4" s="3"/>
      <c r="I4" s="5"/>
    </row>
    <row r="5" spans="2:14" x14ac:dyDescent="0.25">
      <c r="B5" s="5"/>
      <c r="H5" s="3"/>
      <c r="I5" s="5"/>
    </row>
    <row r="6" spans="2:14" x14ac:dyDescent="0.25">
      <c r="B6" s="5"/>
      <c r="G6" s="73" t="s">
        <v>644</v>
      </c>
      <c r="H6" s="3"/>
      <c r="I6" s="5"/>
    </row>
    <row r="7" spans="2:14" x14ac:dyDescent="0.25">
      <c r="B7" s="5"/>
      <c r="H7" s="3"/>
      <c r="I7" s="5"/>
    </row>
    <row r="8" spans="2:14" x14ac:dyDescent="0.25">
      <c r="B8" s="5"/>
      <c r="D8" s="189" t="s">
        <v>4</v>
      </c>
      <c r="E8" s="191" t="s">
        <v>72</v>
      </c>
      <c r="F8" s="191" t="s">
        <v>74</v>
      </c>
      <c r="G8" s="191" t="s">
        <v>75</v>
      </c>
      <c r="H8" s="3"/>
      <c r="I8" s="5"/>
    </row>
    <row r="9" spans="2:14" x14ac:dyDescent="0.25">
      <c r="B9" s="5"/>
      <c r="C9" s="10"/>
      <c r="D9" s="190"/>
      <c r="E9" s="192"/>
      <c r="F9" s="192"/>
      <c r="G9" s="192"/>
      <c r="H9" s="3"/>
      <c r="I9" s="5"/>
    </row>
    <row r="10" spans="2:14" ht="38.25" x14ac:dyDescent="0.25">
      <c r="B10" s="5"/>
      <c r="C10" s="10"/>
      <c r="D10" s="50"/>
      <c r="E10" s="53" t="s">
        <v>76</v>
      </c>
      <c r="F10" s="54" t="s">
        <v>73</v>
      </c>
      <c r="G10" s="54" t="s">
        <v>81</v>
      </c>
      <c r="H10" s="3"/>
      <c r="I10" s="5"/>
    </row>
    <row r="11" spans="2:14" x14ac:dyDescent="0.25">
      <c r="B11" s="5"/>
      <c r="C11" s="10"/>
      <c r="D11" s="74"/>
      <c r="E11" s="61"/>
      <c r="F11" s="51"/>
      <c r="G11" s="52"/>
      <c r="H11" s="3"/>
      <c r="I11" s="5"/>
      <c r="N11" s="1" t="s">
        <v>4</v>
      </c>
    </row>
    <row r="12" spans="2:14" x14ac:dyDescent="0.25">
      <c r="B12" s="5"/>
      <c r="C12" s="10"/>
      <c r="D12" s="75"/>
      <c r="E12" s="60"/>
      <c r="F12" s="46"/>
      <c r="G12" s="48"/>
      <c r="H12" s="3"/>
      <c r="I12" s="5"/>
      <c r="N12" s="1"/>
    </row>
    <row r="13" spans="2:14" x14ac:dyDescent="0.25">
      <c r="B13" s="5"/>
      <c r="C13" s="10"/>
      <c r="D13" s="75"/>
      <c r="E13" s="60"/>
      <c r="F13" s="46"/>
      <c r="G13" s="48"/>
      <c r="H13" s="3"/>
      <c r="I13" s="5"/>
      <c r="N13" s="1"/>
    </row>
    <row r="14" spans="2:14" x14ac:dyDescent="0.25">
      <c r="B14" s="5"/>
      <c r="C14" s="10"/>
      <c r="D14" s="75"/>
      <c r="E14" s="60"/>
      <c r="F14" s="46"/>
      <c r="G14" s="48"/>
      <c r="H14" s="3"/>
      <c r="I14" s="5"/>
      <c r="N14" s="1"/>
    </row>
    <row r="15" spans="2:14" x14ac:dyDescent="0.25">
      <c r="B15" s="5"/>
      <c r="C15" s="10"/>
      <c r="D15" s="75"/>
      <c r="E15" s="60"/>
      <c r="F15" s="46"/>
      <c r="G15" s="48"/>
      <c r="H15" s="3"/>
      <c r="I15" s="5"/>
      <c r="N15" s="1"/>
    </row>
    <row r="16" spans="2:14" x14ac:dyDescent="0.25">
      <c r="B16" s="5"/>
      <c r="C16" s="10"/>
      <c r="D16" s="75"/>
      <c r="E16" s="60"/>
      <c r="F16" s="46"/>
      <c r="G16" s="48"/>
      <c r="H16" s="3"/>
      <c r="I16" s="5"/>
      <c r="N16" s="1"/>
    </row>
    <row r="17" spans="2:14" x14ac:dyDescent="0.25">
      <c r="B17" s="5"/>
      <c r="C17" s="10"/>
      <c r="D17" s="75"/>
      <c r="E17" s="60"/>
      <c r="F17" s="46"/>
      <c r="G17" s="48"/>
      <c r="H17" s="3"/>
      <c r="I17" s="5"/>
      <c r="N17" s="1"/>
    </row>
    <row r="18" spans="2:14" x14ac:dyDescent="0.25">
      <c r="B18" s="5"/>
      <c r="C18" s="10"/>
      <c r="D18" s="75"/>
      <c r="E18" s="60"/>
      <c r="F18" s="46"/>
      <c r="G18" s="48"/>
      <c r="H18" s="3"/>
      <c r="I18" s="5"/>
      <c r="N18" s="1"/>
    </row>
    <row r="19" spans="2:14" x14ac:dyDescent="0.25">
      <c r="B19" s="5"/>
      <c r="C19" s="10"/>
      <c r="D19" s="75"/>
      <c r="E19" s="60"/>
      <c r="F19" s="46"/>
      <c r="G19" s="48"/>
      <c r="H19" s="3"/>
      <c r="I19" s="5"/>
      <c r="N19" s="1"/>
    </row>
    <row r="20" spans="2:14" x14ac:dyDescent="0.25">
      <c r="B20" s="5"/>
      <c r="C20" s="10"/>
      <c r="D20" s="75"/>
      <c r="E20" s="60"/>
      <c r="F20" s="46"/>
      <c r="G20" s="48"/>
      <c r="H20" s="3"/>
      <c r="I20" s="5"/>
      <c r="N20" s="1"/>
    </row>
    <row r="21" spans="2:14" x14ac:dyDescent="0.25">
      <c r="B21" s="5"/>
      <c r="C21" s="10"/>
      <c r="D21" s="75"/>
      <c r="E21" s="60"/>
      <c r="F21" s="46"/>
      <c r="G21" s="48"/>
      <c r="H21" s="3"/>
      <c r="I21" s="5"/>
      <c r="N21" s="1"/>
    </row>
    <row r="22" spans="2:14" x14ac:dyDescent="0.25">
      <c r="B22" s="5"/>
      <c r="C22" s="10"/>
      <c r="D22" s="75"/>
      <c r="E22" s="60"/>
      <c r="F22" s="46"/>
      <c r="G22" s="48"/>
      <c r="H22" s="3"/>
      <c r="I22" s="5"/>
      <c r="N22" s="1"/>
    </row>
    <row r="23" spans="2:14" x14ac:dyDescent="0.25">
      <c r="B23" s="5"/>
      <c r="C23" s="10"/>
      <c r="D23" s="75"/>
      <c r="E23" s="60"/>
      <c r="F23" s="46"/>
      <c r="G23" s="48"/>
      <c r="H23" s="3"/>
      <c r="I23" s="5"/>
      <c r="N23" s="1"/>
    </row>
    <row r="24" spans="2:14" x14ac:dyDescent="0.25">
      <c r="B24" s="5"/>
      <c r="C24" s="10"/>
      <c r="D24" s="75"/>
      <c r="E24" s="60"/>
      <c r="F24" s="46"/>
      <c r="G24" s="48"/>
      <c r="H24" s="3"/>
      <c r="I24" s="5"/>
      <c r="N24" s="1"/>
    </row>
    <row r="25" spans="2:14" x14ac:dyDescent="0.25">
      <c r="B25" s="5"/>
      <c r="C25" s="10"/>
      <c r="D25" s="75"/>
      <c r="E25" s="60"/>
      <c r="F25" s="46"/>
      <c r="G25" s="48"/>
      <c r="H25" s="3"/>
      <c r="I25" s="5"/>
      <c r="N25" s="1"/>
    </row>
    <row r="26" spans="2:14" x14ac:dyDescent="0.25">
      <c r="B26" s="5"/>
      <c r="C26" s="10"/>
      <c r="D26" s="75"/>
      <c r="E26" s="60"/>
      <c r="F26" s="46"/>
      <c r="G26" s="48"/>
      <c r="H26" s="3"/>
      <c r="I26" s="5"/>
      <c r="N26" s="1"/>
    </row>
    <row r="27" spans="2:14" x14ac:dyDescent="0.25">
      <c r="B27" s="5"/>
      <c r="C27" s="10"/>
      <c r="D27" s="75"/>
      <c r="E27" s="60"/>
      <c r="F27" s="46"/>
      <c r="G27" s="48"/>
      <c r="H27" s="3"/>
      <c r="I27" s="5"/>
      <c r="N27" s="1"/>
    </row>
    <row r="28" spans="2:14" x14ac:dyDescent="0.25">
      <c r="B28" s="5"/>
      <c r="C28" s="10"/>
      <c r="D28" s="75"/>
      <c r="E28" s="60"/>
      <c r="F28" s="46"/>
      <c r="G28" s="48"/>
      <c r="H28" s="3"/>
      <c r="I28" s="5"/>
      <c r="N28" s="1"/>
    </row>
    <row r="29" spans="2:14" x14ac:dyDescent="0.25">
      <c r="B29" s="5"/>
      <c r="C29" s="10"/>
      <c r="D29" s="75"/>
      <c r="E29" s="60"/>
      <c r="F29" s="46"/>
      <c r="G29" s="48"/>
      <c r="H29" s="3"/>
      <c r="I29" s="5"/>
      <c r="N29" s="1"/>
    </row>
    <row r="30" spans="2:14" x14ac:dyDescent="0.25">
      <c r="B30" s="5"/>
      <c r="C30" s="10"/>
      <c r="D30" s="75"/>
      <c r="E30" s="60"/>
      <c r="F30" s="46"/>
      <c r="G30" s="48"/>
      <c r="H30" s="3"/>
      <c r="I30" s="5"/>
      <c r="N30" s="1"/>
    </row>
    <row r="31" spans="2:14" x14ac:dyDescent="0.25">
      <c r="B31" s="5"/>
      <c r="C31" s="10"/>
      <c r="D31" s="75"/>
      <c r="E31" s="60"/>
      <c r="F31" s="46"/>
      <c r="G31" s="48"/>
      <c r="H31" s="3"/>
      <c r="I31" s="5"/>
      <c r="N31" s="1"/>
    </row>
    <row r="32" spans="2:14" x14ac:dyDescent="0.25">
      <c r="B32" s="5"/>
      <c r="C32" s="10"/>
      <c r="D32" s="75"/>
      <c r="E32" s="60"/>
      <c r="F32" s="46"/>
      <c r="G32" s="48"/>
      <c r="H32" s="3"/>
      <c r="I32" s="5"/>
      <c r="N32" s="1"/>
    </row>
    <row r="33" spans="2:14" x14ac:dyDescent="0.25">
      <c r="B33" s="5"/>
      <c r="C33" s="10"/>
      <c r="D33" s="75"/>
      <c r="E33" s="60"/>
      <c r="F33" s="46"/>
      <c r="G33" s="48"/>
      <c r="H33" s="3"/>
      <c r="I33" s="5"/>
      <c r="N33" s="1"/>
    </row>
    <row r="34" spans="2:14" x14ac:dyDescent="0.25">
      <c r="B34" s="5"/>
      <c r="C34" s="10"/>
      <c r="D34" s="75"/>
      <c r="E34" s="60"/>
      <c r="F34" s="46"/>
      <c r="G34" s="48"/>
      <c r="H34" s="3"/>
      <c r="I34" s="5"/>
      <c r="N34" s="1"/>
    </row>
    <row r="35" spans="2:14" x14ac:dyDescent="0.25">
      <c r="B35" s="5"/>
      <c r="C35" s="10"/>
      <c r="D35" s="75"/>
      <c r="E35" s="60"/>
      <c r="F35" s="46"/>
      <c r="G35" s="48"/>
      <c r="H35" s="3"/>
      <c r="I35" s="5"/>
      <c r="N35" s="1"/>
    </row>
    <row r="36" spans="2:14" x14ac:dyDescent="0.25">
      <c r="B36" s="5"/>
      <c r="C36" s="10"/>
      <c r="D36" s="75"/>
      <c r="E36" s="60"/>
      <c r="F36" s="46"/>
      <c r="G36" s="48"/>
      <c r="H36" s="3"/>
      <c r="I36" s="5"/>
      <c r="N36" s="1"/>
    </row>
    <row r="37" spans="2:14" x14ac:dyDescent="0.25">
      <c r="B37" s="5"/>
      <c r="C37" s="10"/>
      <c r="D37" s="75"/>
      <c r="E37" s="60"/>
      <c r="F37" s="46"/>
      <c r="G37" s="48"/>
      <c r="H37" s="3"/>
      <c r="I37" s="5"/>
      <c r="N37" s="1"/>
    </row>
    <row r="38" spans="2:14" x14ac:dyDescent="0.25">
      <c r="B38" s="5"/>
      <c r="C38" s="10"/>
      <c r="D38" s="75"/>
      <c r="E38" s="60"/>
      <c r="F38" s="46"/>
      <c r="G38" s="48"/>
      <c r="H38" s="3"/>
      <c r="I38" s="5"/>
      <c r="N38" s="1"/>
    </row>
    <row r="39" spans="2:14" x14ac:dyDescent="0.25">
      <c r="B39" s="5"/>
      <c r="C39" s="10"/>
      <c r="D39" s="75"/>
      <c r="E39" s="60"/>
      <c r="F39" s="46"/>
      <c r="G39" s="48"/>
      <c r="H39" s="3"/>
      <c r="I39" s="5"/>
      <c r="N39" s="1"/>
    </row>
    <row r="40" spans="2:14" x14ac:dyDescent="0.25">
      <c r="B40" s="5"/>
      <c r="C40" s="10"/>
      <c r="D40" s="75"/>
      <c r="E40" s="60"/>
      <c r="F40" s="46"/>
      <c r="G40" s="48"/>
      <c r="H40" s="3"/>
      <c r="I40" s="5"/>
      <c r="N40" s="1"/>
    </row>
    <row r="41" spans="2:14" x14ac:dyDescent="0.25">
      <c r="B41" s="5"/>
      <c r="C41" s="10"/>
      <c r="D41" s="75"/>
      <c r="E41" s="60"/>
      <c r="F41" s="46"/>
      <c r="G41" s="48"/>
      <c r="H41" s="3"/>
      <c r="I41" s="5"/>
      <c r="N41" s="1"/>
    </row>
    <row r="42" spans="2:14" x14ac:dyDescent="0.25">
      <c r="B42" s="5"/>
      <c r="C42" s="10"/>
      <c r="D42" s="75"/>
      <c r="E42" s="60"/>
      <c r="F42" s="46"/>
      <c r="G42" s="48"/>
      <c r="H42" s="3"/>
      <c r="I42" s="5"/>
      <c r="N42" s="1"/>
    </row>
    <row r="43" spans="2:14" x14ac:dyDescent="0.25">
      <c r="B43" s="5"/>
      <c r="C43" s="10"/>
      <c r="D43" s="75"/>
      <c r="E43" s="60"/>
      <c r="F43" s="46"/>
      <c r="G43" s="48"/>
      <c r="H43" s="3"/>
      <c r="I43" s="5"/>
      <c r="N43" s="1"/>
    </row>
    <row r="44" spans="2:14" x14ac:dyDescent="0.25">
      <c r="B44" s="5"/>
      <c r="C44" s="10"/>
      <c r="D44" s="75"/>
      <c r="E44" s="60"/>
      <c r="F44" s="46"/>
      <c r="G44" s="48"/>
      <c r="H44" s="3"/>
      <c r="I44" s="5"/>
      <c r="N44" s="1"/>
    </row>
    <row r="45" spans="2:14" x14ac:dyDescent="0.25">
      <c r="B45" s="5"/>
      <c r="C45" s="10"/>
      <c r="D45" s="75"/>
      <c r="E45" s="60"/>
      <c r="F45" s="46"/>
      <c r="G45" s="48"/>
      <c r="H45" s="3"/>
      <c r="I45" s="5"/>
      <c r="N45" s="1"/>
    </row>
    <row r="46" spans="2:14" ht="14.45" customHeight="1" x14ac:dyDescent="0.25">
      <c r="B46" s="5"/>
      <c r="C46" s="10"/>
      <c r="D46" s="76"/>
      <c r="E46" s="62"/>
      <c r="F46" s="47"/>
      <c r="G46" s="49"/>
      <c r="H46" s="3"/>
      <c r="I46" s="5"/>
    </row>
    <row r="47" spans="2:14" x14ac:dyDescent="0.25">
      <c r="B47" s="5"/>
      <c r="D47" s="22"/>
      <c r="F47" s="3"/>
      <c r="G47" s="3"/>
      <c r="H47" s="3"/>
      <c r="I47" s="5"/>
    </row>
    <row r="48" spans="2:14" x14ac:dyDescent="0.25">
      <c r="B48" s="5"/>
      <c r="F48" s="3"/>
      <c r="G48" s="3"/>
      <c r="H48" s="3"/>
      <c r="I48" s="5"/>
    </row>
    <row r="49" spans="2:9" x14ac:dyDescent="0.25">
      <c r="B49" s="5"/>
      <c r="F49" s="3"/>
      <c r="G49" s="3"/>
      <c r="H49" s="3"/>
      <c r="I49" s="5"/>
    </row>
    <row r="50" spans="2:9" x14ac:dyDescent="0.25">
      <c r="B50" s="5"/>
      <c r="F50" s="3"/>
      <c r="G50" s="3"/>
      <c r="H50" s="3"/>
      <c r="I50" s="5"/>
    </row>
    <row r="51" spans="2:9" ht="7.7" customHeight="1" x14ac:dyDescent="0.25">
      <c r="B51" s="5"/>
      <c r="C51" s="5"/>
      <c r="D51" s="5"/>
      <c r="E51" s="5"/>
      <c r="F51" s="5"/>
      <c r="G51" s="5"/>
      <c r="H51" s="5"/>
      <c r="I51" s="5"/>
    </row>
  </sheetData>
  <sheetProtection algorithmName="SHA-512" hashValue="kXdMr16KyihHDmt6aJ1rTeSzBYdQiu1k3u33Izh+Lc9wwdeUTIHGDQN12rOuQ9abIU3jpmfTLV772guDpP7xsw==" saltValue="91vqiL1UqkFltz8zG60DZw==" spinCount="100000" sheet="1" insertRows="0"/>
  <protectedRanges>
    <protectedRange sqref="D11:G46" name="Range_findings"/>
  </protectedRanges>
  <mergeCells count="4">
    <mergeCell ref="D8:D9"/>
    <mergeCell ref="E8:E9"/>
    <mergeCell ref="F8:F9"/>
    <mergeCell ref="G8:G9"/>
  </mergeCells>
  <pageMargins left="0.25" right="0.25" top="0.75" bottom="0.75" header="0.3" footer="0.3"/>
  <pageSetup paperSize="8" scale="93"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Index</vt:lpstr>
      <vt:lpstr>Instructions institutions</vt:lpstr>
      <vt:lpstr>Institution information</vt:lpstr>
      <vt:lpstr>Findings</vt:lpstr>
      <vt:lpstr>Findings!Print_Area</vt:lpstr>
      <vt:lpstr>Index!Print_Area</vt:lpstr>
      <vt:lpstr>'Institution information'!Print_Area</vt:lpstr>
      <vt:lpstr>'Instructions institutions'!Print_Area</vt:lpstr>
      <vt:lpstr>Findings!Print_Titles</vt:lpstr>
      <vt:lpstr>'Institution informati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2-10-05T12:42:33Z</dcterms:created>
  <dcterms:modified xsi:type="dcterms:W3CDTF">2022-10-05T12:46:23Z</dcterms:modified>
</cp:coreProperties>
</file>